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customProperty31.bin" ContentType="application/vnd.openxmlformats-officedocument.spreadsheetml.customProperty"/>
  <Override PartName="/xl/customProperty32.bin" ContentType="application/vnd.openxmlformats-officedocument.spreadsheetml.customProperty"/>
  <Override PartName="/xl/customProperty33.bin" ContentType="application/vnd.openxmlformats-officedocument.spreadsheetml.customProperty"/>
  <Override PartName="/xl/customProperty34.bin" ContentType="application/vnd.openxmlformats-officedocument.spreadsheetml.customProperty"/>
  <Override PartName="/xl/customProperty35.bin" ContentType="application/vnd.openxmlformats-officedocument.spreadsheetml.customProperty"/>
  <Override PartName="/xl/customProperty36.bin" ContentType="application/vnd.openxmlformats-officedocument.spreadsheetml.customProperty"/>
  <Override PartName="/xl/customProperty37.bin" ContentType="application/vnd.openxmlformats-officedocument.spreadsheetml.customProperty"/>
  <Override PartName="/xl/customProperty38.bin" ContentType="application/vnd.openxmlformats-officedocument.spreadsheetml.customProperty"/>
  <Override PartName="/xl/customProperty39.bin" ContentType="application/vnd.openxmlformats-officedocument.spreadsheetml.customProperty"/>
  <Override PartName="/xl/customProperty40.bin" ContentType="application/vnd.openxmlformats-officedocument.spreadsheetml.customProperty"/>
  <Override PartName="/xl/customProperty41.bin" ContentType="application/vnd.openxmlformats-officedocument.spreadsheetml.customProperty"/>
  <Override PartName="/xl/customProperty42.bin" ContentType="application/vnd.openxmlformats-officedocument.spreadsheetml.customProperty"/>
  <Override PartName="/xl/customProperty43.bin" ContentType="application/vnd.openxmlformats-officedocument.spreadsheetml.customProperty"/>
  <Override PartName="/xl/customProperty44.bin" ContentType="application/vnd.openxmlformats-officedocument.spreadsheetml.customProperty"/>
  <Override PartName="/xl/customProperty45.bin" ContentType="application/vnd.openxmlformats-officedocument.spreadsheetml.customProperty"/>
  <Override PartName="/xl/customProperty46.bin" ContentType="application/vnd.openxmlformats-officedocument.spreadsheetml.customProperty"/>
  <Override PartName="/xl/customProperty47.bin" ContentType="application/vnd.openxmlformats-officedocument.spreadsheetml.customProperty"/>
  <Override PartName="/xl/customProperty48.bin" ContentType="application/vnd.openxmlformats-officedocument.spreadsheetml.customProperty"/>
  <Override PartName="/xl/customProperty49.bin" ContentType="application/vnd.openxmlformats-officedocument.spreadsheetml.customProperty"/>
  <Override PartName="/xl/customProperty50.bin" ContentType="application/vnd.openxmlformats-officedocument.spreadsheetml.customProperty"/>
  <Override PartName="/xl/customProperty51.bin" ContentType="application/vnd.openxmlformats-officedocument.spreadsheetml.customProperty"/>
  <Override PartName="/xl/customProperty52.bin" ContentType="application/vnd.openxmlformats-officedocument.spreadsheetml.customProperty"/>
  <Override PartName="/xl/customProperty53.bin" ContentType="application/vnd.openxmlformats-officedocument.spreadsheetml.customProperty"/>
  <Override PartName="/xl/customProperty54.bin" ContentType="application/vnd.openxmlformats-officedocument.spreadsheetml.customProperty"/>
  <Override PartName="/xl/customProperty55.bin" ContentType="application/vnd.openxmlformats-officedocument.spreadsheetml.customProperty"/>
  <Override PartName="/xl/customProperty56.bin" ContentType="application/vnd.openxmlformats-officedocument.spreadsheetml.customProperty"/>
  <Override PartName="/xl/customProperty57.bin" ContentType="application/vnd.openxmlformats-officedocument.spreadsheetml.customProperty"/>
  <Override PartName="/xl/customProperty58.bin" ContentType="application/vnd.openxmlformats-officedocument.spreadsheetml.customProperty"/>
  <Override PartName="/xl/customProperty59.bin" ContentType="application/vnd.openxmlformats-officedocument.spreadsheetml.customProperty"/>
  <Override PartName="/xl/customProperty60.bin" ContentType="application/vnd.openxmlformats-officedocument.spreadsheetml.customProperty"/>
  <Override PartName="/xl/customProperty61.bin" ContentType="application/vnd.openxmlformats-officedocument.spreadsheetml.customProperty"/>
  <Override PartName="/xl/customProperty62.bin" ContentType="application/vnd.openxmlformats-officedocument.spreadsheetml.customProperty"/>
  <Override PartName="/xl/customProperty63.bin" ContentType="application/vnd.openxmlformats-officedocument.spreadsheetml.customProperty"/>
  <Override PartName="/xl/customProperty64.bin" ContentType="application/vnd.openxmlformats-officedocument.spreadsheetml.customProperty"/>
  <Override PartName="/xl/customProperty65.bin" ContentType="application/vnd.openxmlformats-officedocument.spreadsheetml.customProperty"/>
  <Override PartName="/xl/customProperty66.bin" ContentType="application/vnd.openxmlformats-officedocument.spreadsheetml.customProperty"/>
  <Override PartName="/xl/customProperty67.bin" ContentType="application/vnd.openxmlformats-officedocument.spreadsheetml.customProperty"/>
  <Override PartName="/xl/customProperty68.bin" ContentType="application/vnd.openxmlformats-officedocument.spreadsheetml.customProperty"/>
  <Override PartName="/xl/comments1.xml" ContentType="application/vnd.openxmlformats-officedocument.spreadsheetml.comments+xml"/>
  <Override PartName="/xl/customProperty69.bin" ContentType="application/vnd.openxmlformats-officedocument.spreadsheetml.customProperty"/>
  <Override PartName="/xl/customProperty70.bin" ContentType="application/vnd.openxmlformats-officedocument.spreadsheetml.customProperty"/>
  <Override PartName="/xl/customProperty71.bin" ContentType="application/vnd.openxmlformats-officedocument.spreadsheetml.customProperty"/>
  <Override PartName="/xl/customProperty72.bin" ContentType="application/vnd.openxmlformats-officedocument.spreadsheetml.customProperty"/>
  <Override PartName="/xl/customProperty73.bin" ContentType="application/vnd.openxmlformats-officedocument.spreadsheetml.customProperty"/>
  <Override PartName="/xl/customProperty74.bin" ContentType="application/vnd.openxmlformats-officedocument.spreadsheetml.customProperty"/>
  <Override PartName="/xl/drawings/drawing1.xml" ContentType="application/vnd.openxmlformats-officedocument.drawing+xml"/>
  <Override PartName="/xl/customProperty75.bin" ContentType="application/vnd.openxmlformats-officedocument.spreadsheetml.customProperty"/>
  <Override PartName="/xl/customProperty76.bin" ContentType="application/vnd.openxmlformats-officedocument.spreadsheetml.customProperty"/>
  <Override PartName="/xl/customProperty77.bin" ContentType="application/vnd.openxmlformats-officedocument.spreadsheetml.customProperty"/>
  <Override PartName="/xl/customProperty78.bin" ContentType="application/vnd.openxmlformats-officedocument.spreadsheetml.customProperty"/>
  <Override PartName="/xl/customProperty79.bin" ContentType="application/vnd.openxmlformats-officedocument.spreadsheetml.customProperty"/>
  <Override PartName="/xl/customProperty80.bin" ContentType="application/vnd.openxmlformats-officedocument.spreadsheetml.customProperty"/>
  <Override PartName="/xl/customProperty81.bin" ContentType="application/vnd.openxmlformats-officedocument.spreadsheetml.customProperty"/>
  <Override PartName="/xl/customProperty82.bin" ContentType="application/vnd.openxmlformats-officedocument.spreadsheetml.customProperty"/>
  <Override PartName="/xl/customProperty83.bin" ContentType="application/vnd.openxmlformats-officedocument.spreadsheetml.customProperty"/>
  <Override PartName="/xl/customProperty84.bin" ContentType="application/vnd.openxmlformats-officedocument.spreadsheetml.customProperty"/>
  <Override PartName="/xl/customProperty85.bin" ContentType="application/vnd.openxmlformats-officedocument.spreadsheetml.customProperty"/>
  <Override PartName="/xl/customProperty86.bin" ContentType="application/vnd.openxmlformats-officedocument.spreadsheetml.customProperty"/>
  <Override PartName="/xl/customProperty87.bin" ContentType="application/vnd.openxmlformats-officedocument.spreadsheetml.customProperty"/>
  <Override PartName="/xl/customProperty88.bin" ContentType="application/vnd.openxmlformats-officedocument.spreadsheetml.customProperty"/>
  <Override PartName="/xl/customProperty89.bin" ContentType="application/vnd.openxmlformats-officedocument.spreadsheetml.customProperty"/>
  <Override PartName="/xl/customProperty90.bin" ContentType="application/vnd.openxmlformats-officedocument.spreadsheetml.customProperty"/>
  <Override PartName="/xl/customProperty91.bin" ContentType="application/vnd.openxmlformats-officedocument.spreadsheetml.customProperty"/>
  <Override PartName="/xl/customProperty92.bin" ContentType="application/vnd.openxmlformats-officedocument.spreadsheetml.customProperty"/>
  <Override PartName="/xl/customProperty93.bin" ContentType="application/vnd.openxmlformats-officedocument.spreadsheetml.customProperty"/>
  <Override PartName="/xl/customProperty94.bin" ContentType="application/vnd.openxmlformats-officedocument.spreadsheetml.customProperty"/>
  <Override PartName="/xl/customProperty95.bin" ContentType="application/vnd.openxmlformats-officedocument.spreadsheetml.customProperty"/>
  <Override PartName="/xl/customProperty96.bin" ContentType="application/vnd.openxmlformats-officedocument.spreadsheetml.customProperty"/>
  <Override PartName="/xl/customProperty97.bin" ContentType="application/vnd.openxmlformats-officedocument.spreadsheetml.customProperty"/>
  <Override PartName="/xl/customProperty98.bin" ContentType="application/vnd.openxmlformats-officedocument.spreadsheetml.customProperty"/>
  <Override PartName="/xl/customProperty99.bin" ContentType="application/vnd.openxmlformats-officedocument.spreadsheetml.customProperty"/>
  <Override PartName="/xl/customProperty100.bin" ContentType="application/vnd.openxmlformats-officedocument.spreadsheetml.customProperty"/>
  <Override PartName="/xl/customProperty101.bin" ContentType="application/vnd.openxmlformats-officedocument.spreadsheetml.customProperty"/>
  <Override PartName="/xl/customProperty102.bin" ContentType="application/vnd.openxmlformats-officedocument.spreadsheetml.customProperty"/>
  <Override PartName="/xl/customProperty103.bin" ContentType="application/vnd.openxmlformats-officedocument.spreadsheetml.customProperty"/>
  <Override PartName="/xl/customProperty104.bin" ContentType="application/vnd.openxmlformats-officedocument.spreadsheetml.customProperty"/>
  <Override PartName="/xl/customProperty105.bin" ContentType="application/vnd.openxmlformats-officedocument.spreadsheetml.customProperty"/>
  <Override PartName="/xl/customProperty106.bin" ContentType="application/vnd.openxmlformats-officedocument.spreadsheetml.customProperty"/>
  <Override PartName="/xl/customProperty107.bin" ContentType="application/vnd.openxmlformats-officedocument.spreadsheetml.customProperty"/>
  <Override PartName="/xl/customProperty108.bin" ContentType="application/vnd.openxmlformats-officedocument.spreadsheetml.customProperty"/>
  <Override PartName="/xl/customProperty109.bin" ContentType="application/vnd.openxmlformats-officedocument.spreadsheetml.customProperty"/>
  <Override PartName="/xl/customProperty110.bin" ContentType="application/vnd.openxmlformats-officedocument.spreadsheetml.customProperty"/>
  <Override PartName="/xl/customProperty111.bin" ContentType="application/vnd.openxmlformats-officedocument.spreadsheetml.customProperty"/>
  <Override PartName="/xl/customProperty112.bin" ContentType="application/vnd.openxmlformats-officedocument.spreadsheetml.customProperty"/>
  <Override PartName="/xl/comments2.xml" ContentType="application/vnd.openxmlformats-officedocument.spreadsheetml.comments+xml"/>
  <Override PartName="/xl/customProperty113.bin" ContentType="application/vnd.openxmlformats-officedocument.spreadsheetml.customProperty"/>
  <Override PartName="/xl/customProperty114.bin" ContentType="application/vnd.openxmlformats-officedocument.spreadsheetml.customProperty"/>
  <Override PartName="/xl/customProperty115.bin" ContentType="application/vnd.openxmlformats-officedocument.spreadsheetml.customProperty"/>
  <Override PartName="/xl/customProperty116.bin" ContentType="application/vnd.openxmlformats-officedocument.spreadsheetml.customProperty"/>
  <Override PartName="/xl/comments3.xml" ContentType="application/vnd.openxmlformats-officedocument.spreadsheetml.comments+xml"/>
  <Override PartName="/xl/customProperty117.bin" ContentType="application/vnd.openxmlformats-officedocument.spreadsheetml.customProperty"/>
  <Override PartName="/xl/customProperty118.bin" ContentType="application/vnd.openxmlformats-officedocument.spreadsheetml.customProperty"/>
  <Override PartName="/xl/comments4.xml" ContentType="application/vnd.openxmlformats-officedocument.spreadsheetml.comments+xml"/>
  <Override PartName="/xl/customProperty119.bin" ContentType="application/vnd.openxmlformats-officedocument.spreadsheetml.customProperty"/>
  <Override PartName="/xl/customProperty120.bin" ContentType="application/vnd.openxmlformats-officedocument.spreadsheetml.customProperty"/>
  <Override PartName="/xl/customProperty121.bin" ContentType="application/vnd.openxmlformats-officedocument.spreadsheetml.customProperty"/>
  <Override PartName="/xl/customProperty122.bin" ContentType="application/vnd.openxmlformats-officedocument.spreadsheetml.customProperty"/>
  <Override PartName="/xl/customProperty123.bin" ContentType="application/vnd.openxmlformats-officedocument.spreadsheetml.customProperty"/>
  <Override PartName="/xl/customProperty124.bin" ContentType="application/vnd.openxmlformats-officedocument.spreadsheetml.customProperty"/>
  <Override PartName="/xl/customProperty125.bin" ContentType="application/vnd.openxmlformats-officedocument.spreadsheetml.customProperty"/>
  <Override PartName="/xl/customProperty126.bin" ContentType="application/vnd.openxmlformats-officedocument.spreadsheetml.customProperty"/>
  <Override PartName="/xl/customProperty127.bin" ContentType="application/vnd.openxmlformats-officedocument.spreadsheetml.customProperty"/>
  <Override PartName="/xl/customProperty128.bin" ContentType="application/vnd.openxmlformats-officedocument.spreadsheetml.customProperty"/>
  <Override PartName="/xl/customProperty129.bin" ContentType="application/vnd.openxmlformats-officedocument.spreadsheetml.customProperty"/>
  <Override PartName="/xl/customProperty130.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9"/>
  <workbookPr filterPrivacy="1" codeName="ThisWorkbook"/>
  <xr:revisionPtr revIDLastSave="11" documentId="8_{49048EA9-B5E6-47B3-B9CE-11857967FC63}" xr6:coauthVersionLast="47" xr6:coauthVersionMax="47" xr10:uidLastSave="{85DB396F-7809-4642-9FBB-F975D91B2981}"/>
  <bookViews>
    <workbookView xWindow="-120" yWindow="-120" windowWidth="29040" windowHeight="15720" tabRatio="760" firstSheet="44" activeTab="44" xr2:uid="{00000000-000D-0000-FFFF-FFFF00000000}"/>
  </bookViews>
  <sheets>
    <sheet name="Introduction" sheetId="1" r:id="rId1"/>
    <sheet name="Validation" sheetId="2" r:id="rId2"/>
    <sheet name="Section 1 -&gt;" sheetId="3" r:id="rId3"/>
    <sheet name="1A" sheetId="4" r:id="rId4"/>
    <sheet name="1B" sheetId="5" r:id="rId5"/>
    <sheet name="1C" sheetId="6" r:id="rId6"/>
    <sheet name="1D" sheetId="7" r:id="rId7"/>
    <sheet name="1E" sheetId="8" r:id="rId8"/>
    <sheet name="1F" sheetId="95" r:id="rId9"/>
    <sheet name="Section 2 -&gt;" sheetId="9" r:id="rId10"/>
    <sheet name="2A" sheetId="11" r:id="rId11"/>
    <sheet name="2B" sheetId="12" r:id="rId12"/>
    <sheet name="2C" sheetId="13" r:id="rId13"/>
    <sheet name="2D" sheetId="14" r:id="rId14"/>
    <sheet name="2E" sheetId="15" r:id="rId15"/>
    <sheet name="2F" sheetId="16" r:id="rId16"/>
    <sheet name="2G" sheetId="17" r:id="rId17"/>
    <sheet name="2H" sheetId="18" r:id="rId18"/>
    <sheet name="2I" sheetId="19" r:id="rId19"/>
    <sheet name="2J" sheetId="44" r:id="rId20"/>
    <sheet name="2K" sheetId="96" r:id="rId21"/>
    <sheet name="Section 3 -&gt;" sheetId="20" r:id="rId22"/>
    <sheet name="3A" sheetId="21" r:id="rId23"/>
    <sheet name="3B" sheetId="22" r:id="rId24"/>
    <sheet name="3C" sheetId="23" r:id="rId25"/>
    <sheet name="3D" sheetId="24" r:id="rId26"/>
    <sheet name="3S" sheetId="86" r:id="rId27"/>
    <sheet name="Section 4 -&gt;" sheetId="25" r:id="rId28"/>
    <sheet name="4A" sheetId="26" r:id="rId29"/>
    <sheet name="4B" sheetId="27" r:id="rId30"/>
    <sheet name="4C" sheetId="28" r:id="rId31"/>
    <sheet name="4D" sheetId="29" r:id="rId32"/>
    <sheet name="4E" sheetId="30" r:id="rId33"/>
    <sheet name="4F" sheetId="31" r:id="rId34"/>
    <sheet name="4G" sheetId="32" r:id="rId35"/>
    <sheet name="4H" sheetId="33" r:id="rId36"/>
    <sheet name="4I" sheetId="34" r:id="rId37"/>
    <sheet name="4J" sheetId="63" r:id="rId38"/>
    <sheet name="4K" sheetId="64" r:id="rId39"/>
    <sheet name="4L" sheetId="65" r:id="rId40"/>
    <sheet name="4M" sheetId="66" r:id="rId41"/>
    <sheet name="4N" sheetId="67" r:id="rId42"/>
    <sheet name="4O" sheetId="68" r:id="rId43"/>
    <sheet name="4P" sheetId="69" r:id="rId44"/>
    <sheet name="4Q" sheetId="70" r:id="rId45"/>
    <sheet name="4R" sheetId="71" r:id="rId46"/>
    <sheet name="4S" sheetId="72" r:id="rId47"/>
    <sheet name="4T" sheetId="73" r:id="rId48"/>
    <sheet name="4U" sheetId="74" r:id="rId49"/>
    <sheet name="4V" sheetId="75" r:id="rId50"/>
    <sheet name="4W" sheetId="76" r:id="rId51"/>
    <sheet name="Other -&gt;" sheetId="78" r:id="rId52"/>
    <sheet name="Bioresources" sheetId="87" r:id="rId53"/>
    <sheet name="F_Outputs" sheetId="97" r:id="rId54"/>
    <sheet name="F_Outputs (group)" sheetId="80" r:id="rId55"/>
    <sheet name="Lists" sheetId="35" state="hidden" r:id="rId56"/>
    <sheet name="PC LIST" sheetId="36" state="hidden" r:id="rId57"/>
    <sheet name="PC list edited" sheetId="37" state="hidden" r:id="rId58"/>
    <sheet name="SUB LIST" sheetId="38" state="hidden" r:id="rId59"/>
    <sheet name="SUB list edited" sheetId="39" state="hidden" r:id="rId60"/>
    <sheet name="Water" sheetId="40" state="hidden" r:id="rId61"/>
    <sheet name="Sewerage" sheetId="41" state="hidden" r:id="rId62"/>
    <sheet name="Water PR16" sheetId="89" state="hidden" r:id="rId63"/>
    <sheet name="Sewerage PR16" sheetId="90" state="hidden" r:id="rId64"/>
    <sheet name="LWTW" sheetId="84" state="hidden" r:id="rId65"/>
  </sheets>
  <externalReferences>
    <externalReference r:id="rId66"/>
    <externalReference r:id="rId67"/>
    <externalReference r:id="rId68"/>
  </externalReference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257</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22" hidden="1">'3A'!$A$4:$AI$60</definedName>
    <definedName name="_xlnm._FilterDatabase" localSheetId="56">'PC LIST'!$A$2:$CB$529</definedName>
    <definedName name="_xlnm._FilterDatabase" localSheetId="57">'PC list edited'!$A$1:$B$529</definedName>
    <definedName name="_xlnm._FilterDatabase" localSheetId="61">Sewerage!$A$1:$G$30</definedName>
    <definedName name="_xlnm._FilterDatabase" localSheetId="58">'SUB LIST'!$A$2:$AT$207</definedName>
    <definedName name="_xlnm._FilterDatabase" localSheetId="60">Water!$A$1:$R$25</definedName>
    <definedName name="_Order1" hidden="1">255</definedName>
    <definedName name="_Order2" hidden="1">255</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3">'1A'!$B$1:$M$40</definedName>
    <definedName name="_xlnm.Print_Area" localSheetId="4">'1B'!$B$1:$M$15</definedName>
    <definedName name="_xlnm.Print_Area" localSheetId="5">'1C'!$B$1:$M$56</definedName>
    <definedName name="_xlnm.Print_Area" localSheetId="6">'1D'!$B$1:$M$42</definedName>
    <definedName name="_xlnm.Print_Area" localSheetId="7">'1E'!$B$1:$M$29</definedName>
    <definedName name="_xlnm.Print_Area" localSheetId="8">'1F'!$B$1:$T$48</definedName>
    <definedName name="_xlnm.Print_Area" localSheetId="10">'2A'!$B$1:$S$26</definedName>
    <definedName name="_xlnm.Print_Area" localSheetId="11">'2B'!$B$1:$O$45</definedName>
    <definedName name="_xlnm.Print_Area" localSheetId="12">'2C'!$A$1:$K$27</definedName>
    <definedName name="_xlnm.Print_Area" localSheetId="13">'2D'!$B$1:$Q$33</definedName>
    <definedName name="_xlnm.Print_Area" localSheetId="14">'2E'!$B$1:$L$55</definedName>
    <definedName name="_xlnm.Print_Area" localSheetId="15">'2F'!$B$1:$K$17</definedName>
    <definedName name="_xlnm.Print_Area" localSheetId="16">'2G'!$B$1:$L$40</definedName>
    <definedName name="_xlnm.Print_Area" localSheetId="17">'2H'!$B$1:$L$43</definedName>
    <definedName name="_xlnm.Print_Area" localSheetId="18">'2I'!$B$1:$L$59</definedName>
    <definedName name="_xlnm.Print_Area" localSheetId="19">'2J'!$B$1:$K$22</definedName>
    <definedName name="_xlnm.Print_Area" localSheetId="20">'2K'!$B$1:$K$20</definedName>
    <definedName name="_xlnm.Print_Area" localSheetId="22">'3A'!$B$1:$S$66</definedName>
    <definedName name="_xlnm.Print_Area" localSheetId="23">'3B'!$B$1:$M$50</definedName>
    <definedName name="_xlnm.Print_Area" localSheetId="24">'3C'!$B$1:$L$36</definedName>
    <definedName name="_xlnm.Print_Area" localSheetId="25">'3D'!$B$1:$I$20</definedName>
    <definedName name="_xlnm.Print_Area" localSheetId="26">'3S'!$B$2:$LC$75</definedName>
    <definedName name="_xlnm.Print_Area" localSheetId="28">'4A'!$B$1:$J$23</definedName>
    <definedName name="_xlnm.Print_Area" localSheetId="29">'4B'!$B$1:$N$29</definedName>
    <definedName name="_xlnm.Print_Area" localSheetId="30">'4C'!$B$1:$K$17</definedName>
    <definedName name="_xlnm.Print_Area" localSheetId="31">'4D'!$B$1:$P$56</definedName>
    <definedName name="_xlnm.Print_Area" localSheetId="32">'4E'!$B$1:$R$58</definedName>
    <definedName name="_xlnm.Print_Area" localSheetId="33">'4F'!$B$1:$R$37</definedName>
    <definedName name="_xlnm.Print_Area" localSheetId="34">'4G'!$B$1:$M$24</definedName>
    <definedName name="_xlnm.Print_Area" localSheetId="35">'4H'!$B$1:$K$53</definedName>
    <definedName name="_xlnm.Print_Area" localSheetId="36">'4I'!$B$1:$R$50</definedName>
    <definedName name="_xlnm.Print_Area" localSheetId="37">'4J'!$B$1:$P$58</definedName>
    <definedName name="_xlnm.Print_Area" localSheetId="38">'4K'!$B$1:$R$58</definedName>
    <definedName name="_xlnm.Print_Area" localSheetId="39">'4L'!$B$1:$W$51</definedName>
    <definedName name="_xlnm.Print_Area" localSheetId="40">'4M'!$B$1:$AA$58</definedName>
    <definedName name="_xlnm.Print_Area" localSheetId="41">'4N'!$B$1:$J$27</definedName>
    <definedName name="_xlnm.Print_Area" localSheetId="42">'4O'!$B$1:$CI$29</definedName>
    <definedName name="_xlnm.Print_Area" localSheetId="43">'4P'!$B$1:$J$129</definedName>
    <definedName name="_xlnm.Print_Area" localSheetId="44">'4Q'!$B$1:$J$43</definedName>
    <definedName name="_xlnm.Print_Area" localSheetId="45">'4R'!$B$1:$J$61</definedName>
    <definedName name="_xlnm.Print_Area" localSheetId="46">'4S'!$B$1:$AI$44</definedName>
    <definedName name="_xlnm.Print_Area" localSheetId="47">'4T'!$B$1:$K$28</definedName>
    <definedName name="_xlnm.Print_Area" localSheetId="48">'4U'!$B$1:$J$37</definedName>
    <definedName name="_xlnm.Print_Area" localSheetId="49">'4V'!$B$1:$Q$42</definedName>
    <definedName name="_xlnm.Print_Area" localSheetId="50">'4W'!$B$1:$R$74</definedName>
    <definedName name="_xlnm.Print_Area" localSheetId="52">Bioresources!$B$1:$I$47</definedName>
    <definedName name="_xlnm.Print_Area" localSheetId="0">Introduction!$A$1:$C$35</definedName>
    <definedName name="_xlnm.Print_Area" localSheetId="1">Validation!$A$1:$E$45</definedName>
    <definedName name="_xlnm.Print_Titles" localSheetId="42">'4O'!$A:$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wrn.wpapers." hidden="1">{"bal",#N/A,FALSE,"working papers";"income",#N/A,FALSE,"working papers"}</definedName>
    <definedName name="Z_0D666283_CADB_464A_974F_FFED8E45FEBD_.wvu.Cols" localSheetId="13">'2D'!$AJ:$XFD</definedName>
    <definedName name="Z_0D666283_CADB_464A_974F_FFED8E45FEBD_.wvu.Cols" localSheetId="28">'4A'!$Q:$XFD</definedName>
    <definedName name="Z_0D666283_CADB_464A_974F_FFED8E45FEBD_.wvu.Cols" localSheetId="51">'Other -&gt;'!$1:$1048576</definedName>
    <definedName name="Z_0D666283_CADB_464A_974F_FFED8E45FEBD_.wvu.Cols" localSheetId="2">'Section 1 -&gt;'!$1:$1048576</definedName>
    <definedName name="Z_0D666283_CADB_464A_974F_FFED8E45FEBD_.wvu.Cols" localSheetId="9">'Section 2 -&gt;'!$1:$1048576</definedName>
    <definedName name="Z_0D666283_CADB_464A_974F_FFED8E45FEBD_.wvu.Cols" localSheetId="21">'Section 3 -&gt;'!$1:$1048576</definedName>
    <definedName name="Z_0D666283_CADB_464A_974F_FFED8E45FEBD_.wvu.Cols" localSheetId="27">'Section 4 -&gt;'!$1:$1048576</definedName>
    <definedName name="Z_0D666283_CADB_464A_974F_FFED8E45FEBD_.wvu.FilterData" localSheetId="57">'PC list edited'!$A$1:$B$529</definedName>
    <definedName name="Z_0D666283_CADB_464A_974F_FFED8E45FEBD_.wvu.FilterData" localSheetId="61">Sewerage!$A$1:$G$30</definedName>
    <definedName name="Z_0D666283_CADB_464A_974F_FFED8E45FEBD_.wvu.FilterData" localSheetId="60">Water!$A$1:$R$25</definedName>
    <definedName name="Z_0D666283_CADB_464A_974F_FFED8E45FEBD_.wvu.Rows" localSheetId="51">'Other -&gt;'!$36:$1048576,'Other -&gt;'!$1:$35</definedName>
    <definedName name="Z_0D666283_CADB_464A_974F_FFED8E45FEBD_.wvu.Rows" localSheetId="2">'Section 1 -&gt;'!$36:$1048576,'Section 1 -&gt;'!$1:$35</definedName>
    <definedName name="Z_0D666283_CADB_464A_974F_FFED8E45FEBD_.wvu.Rows" localSheetId="9">'Section 2 -&gt;'!$36:$1048576,'Section 2 -&gt;'!$1:$35</definedName>
    <definedName name="Z_0D666283_CADB_464A_974F_FFED8E45FEBD_.wvu.Rows" localSheetId="21">'Section 3 -&gt;'!$36:$1048576,'Section 3 -&gt;'!$1:$35</definedName>
    <definedName name="Z_0D666283_CADB_464A_974F_FFED8E45FEBD_.wvu.Rows" localSheetId="27">'Section 4 -&gt;'!$36:$1048576,'Section 4 -&gt;'!$1:$35</definedName>
    <definedName name="Z_3BF63FB9_9E69_4F23_B37F_22932F355A10_.wvu.Cols" localSheetId="13">'2D'!$AJ:$XFD</definedName>
    <definedName name="Z_3BF63FB9_9E69_4F23_B37F_22932F355A10_.wvu.Cols" localSheetId="28">'4A'!$Q:$XFD</definedName>
    <definedName name="Z_3BF63FB9_9E69_4F23_B37F_22932F355A10_.wvu.Cols" localSheetId="51">'Other -&gt;'!$1:$1048576</definedName>
    <definedName name="Z_3BF63FB9_9E69_4F23_B37F_22932F355A10_.wvu.Cols" localSheetId="2">'Section 1 -&gt;'!$1:$1048576</definedName>
    <definedName name="Z_3BF63FB9_9E69_4F23_B37F_22932F355A10_.wvu.Cols" localSheetId="9">'Section 2 -&gt;'!$1:$1048576</definedName>
    <definedName name="Z_3BF63FB9_9E69_4F23_B37F_22932F355A10_.wvu.Cols" localSheetId="21">'Section 3 -&gt;'!$1:$1048576</definedName>
    <definedName name="Z_3BF63FB9_9E69_4F23_B37F_22932F355A10_.wvu.Cols" localSheetId="27">'Section 4 -&gt;'!$1:$1048576</definedName>
    <definedName name="Z_3BF63FB9_9E69_4F23_B37F_22932F355A10_.wvu.FilterData" localSheetId="57">'PC list edited'!$A$1:$B$529</definedName>
    <definedName name="Z_3BF63FB9_9E69_4F23_B37F_22932F355A10_.wvu.FilterData" localSheetId="61">Sewerage!$A$1:$G$30</definedName>
    <definedName name="Z_3BF63FB9_9E69_4F23_B37F_22932F355A10_.wvu.FilterData" localSheetId="60">Water!$A$1:$R$25</definedName>
    <definedName name="Z_3BF63FB9_9E69_4F23_B37F_22932F355A10_.wvu.Rows" localSheetId="51">'Other -&gt;'!$36:$1048576,'Other -&gt;'!$1:$35</definedName>
    <definedName name="Z_3BF63FB9_9E69_4F23_B37F_22932F355A10_.wvu.Rows" localSheetId="2">'Section 1 -&gt;'!$36:$1048576,'Section 1 -&gt;'!$1:$35</definedName>
    <definedName name="Z_3BF63FB9_9E69_4F23_B37F_22932F355A10_.wvu.Rows" localSheetId="9">'Section 2 -&gt;'!$36:$1048576,'Section 2 -&gt;'!$1:$35</definedName>
    <definedName name="Z_3BF63FB9_9E69_4F23_B37F_22932F355A10_.wvu.Rows" localSheetId="21">'Section 3 -&gt;'!$36:$1048576,'Section 3 -&gt;'!$1:$35</definedName>
    <definedName name="Z_3BF63FB9_9E69_4F23_B37F_22932F355A10_.wvu.Rows" localSheetId="27">'Section 4 -&gt;'!$36:$1048576,'Section 4 -&gt;'!$1:$35</definedName>
    <definedName name="Z_A683DE68_74F1_44FC_875D_47ACE58076E1_.wvu.Cols" localSheetId="13">'2D'!$AJ:$XFD</definedName>
    <definedName name="Z_A683DE68_74F1_44FC_875D_47ACE58076E1_.wvu.Cols" localSheetId="28">'4A'!$Q:$XFD</definedName>
    <definedName name="Z_A683DE68_74F1_44FC_875D_47ACE58076E1_.wvu.Cols" localSheetId="51">'Other -&gt;'!$1:$1048576</definedName>
    <definedName name="Z_A683DE68_74F1_44FC_875D_47ACE58076E1_.wvu.Cols" localSheetId="2">'Section 1 -&gt;'!$1:$1048576</definedName>
    <definedName name="Z_A683DE68_74F1_44FC_875D_47ACE58076E1_.wvu.Cols" localSheetId="9">'Section 2 -&gt;'!$1:$1048576</definedName>
    <definedName name="Z_A683DE68_74F1_44FC_875D_47ACE58076E1_.wvu.Cols" localSheetId="21">'Section 3 -&gt;'!$1:$1048576</definedName>
    <definedName name="Z_A683DE68_74F1_44FC_875D_47ACE58076E1_.wvu.Cols" localSheetId="27">'Section 4 -&gt;'!$1:$1048576</definedName>
    <definedName name="Z_A683DE68_74F1_44FC_875D_47ACE58076E1_.wvu.FilterData" localSheetId="57">'PC list edited'!$A$1:$B$529</definedName>
    <definedName name="Z_A683DE68_74F1_44FC_875D_47ACE58076E1_.wvu.FilterData" localSheetId="61">Sewerage!$A$1:$G$30</definedName>
    <definedName name="Z_A683DE68_74F1_44FC_875D_47ACE58076E1_.wvu.FilterData" localSheetId="60">Water!$A$1:$R$25</definedName>
    <definedName name="Z_A683DE68_74F1_44FC_875D_47ACE58076E1_.wvu.Rows" localSheetId="51">'Other -&gt;'!$36:$1048576,'Other -&gt;'!$1:$35</definedName>
    <definedName name="Z_A683DE68_74F1_44FC_875D_47ACE58076E1_.wvu.Rows" localSheetId="2">'Section 1 -&gt;'!$36:$1048576,'Section 1 -&gt;'!$1:$35</definedName>
    <definedName name="Z_A683DE68_74F1_44FC_875D_47ACE58076E1_.wvu.Rows" localSheetId="9">'Section 2 -&gt;'!$36:$1048576,'Section 2 -&gt;'!$1:$35</definedName>
    <definedName name="Z_A683DE68_74F1_44FC_875D_47ACE58076E1_.wvu.Rows" localSheetId="21">'Section 3 -&gt;'!$36:$1048576,'Section 3 -&gt;'!$1:$35</definedName>
    <definedName name="Z_A683DE68_74F1_44FC_875D_47ACE58076E1_.wvu.Rows" localSheetId="27">'Section 4 -&gt;'!$36:$1048576,'Section 4 -&gt;'!$1:$35</definedName>
    <definedName name="Z_B6110306_7EDB_4112_9F29_7D9801D46B38_.wvu.Cols" localSheetId="13">'2D'!$AJ:$XFD</definedName>
    <definedName name="Z_B6110306_7EDB_4112_9F29_7D9801D46B38_.wvu.Cols" localSheetId="28">'4A'!$Q:$XFD</definedName>
    <definedName name="Z_B6110306_7EDB_4112_9F29_7D9801D46B38_.wvu.Cols" localSheetId="51">'Other -&gt;'!$1:$1048576</definedName>
    <definedName name="Z_B6110306_7EDB_4112_9F29_7D9801D46B38_.wvu.Cols" localSheetId="2">'Section 1 -&gt;'!$1:$1048576</definedName>
    <definedName name="Z_B6110306_7EDB_4112_9F29_7D9801D46B38_.wvu.Cols" localSheetId="9">'Section 2 -&gt;'!$1:$1048576</definedName>
    <definedName name="Z_B6110306_7EDB_4112_9F29_7D9801D46B38_.wvu.Cols" localSheetId="21">'Section 3 -&gt;'!$1:$1048576</definedName>
    <definedName name="Z_B6110306_7EDB_4112_9F29_7D9801D46B38_.wvu.Cols" localSheetId="27">'Section 4 -&gt;'!$1:$1048576</definedName>
    <definedName name="Z_B6110306_7EDB_4112_9F29_7D9801D46B38_.wvu.FilterData" localSheetId="57">'PC list edited'!$A$1:$B$529</definedName>
    <definedName name="Z_B6110306_7EDB_4112_9F29_7D9801D46B38_.wvu.FilterData" localSheetId="61">Sewerage!$A$1:$G$30</definedName>
    <definedName name="Z_B6110306_7EDB_4112_9F29_7D9801D46B38_.wvu.FilterData" localSheetId="60">Water!$A$1:$R$25</definedName>
    <definedName name="Z_B6110306_7EDB_4112_9F29_7D9801D46B38_.wvu.Rows" localSheetId="51">'Other -&gt;'!$2:$1048576,'Other -&gt;'!$1:$1</definedName>
    <definedName name="Z_B6110306_7EDB_4112_9F29_7D9801D46B38_.wvu.Rows" localSheetId="2">'Section 1 -&gt;'!$2:$1048576,'Section 1 -&gt;'!$1:$1</definedName>
    <definedName name="Z_B6110306_7EDB_4112_9F29_7D9801D46B38_.wvu.Rows" localSheetId="9">'Section 2 -&gt;'!$2:$1048576,'Section 2 -&gt;'!$1:$1</definedName>
    <definedName name="Z_B6110306_7EDB_4112_9F29_7D9801D46B38_.wvu.Rows" localSheetId="21">'Section 3 -&gt;'!$2:$1048576,'Section 3 -&gt;'!$1:$1</definedName>
    <definedName name="Z_B6110306_7EDB_4112_9F29_7D9801D46B38_.wvu.Rows" localSheetId="27">'Section 4 -&gt;'!$2:$1048576,'Section 4 -&gt;'!$1:$1</definedName>
    <definedName name="Z_C2AA8589_53C1_4273_B7EE_5FA5323CA1F5_.wvu.FilterData" localSheetId="57">'PC list edited'!$A$1:$B$529</definedName>
    <definedName name="Z_C2AA8589_53C1_4273_B7EE_5FA5323CA1F5_.wvu.FilterData" localSheetId="61">Sewerage!$A$1:$G$30</definedName>
    <definedName name="Z_C2AA8589_53C1_4273_B7EE_5FA5323CA1F5_.wvu.FilterData" localSheetId="60">Water!$A$1:$R$25</definedName>
    <definedName name="Z_C652482F_DA5C_42AD_B6EE_268877F72B6E_.wvu.Cols" localSheetId="13">'2D'!$AJ:$XFD</definedName>
    <definedName name="Z_C652482F_DA5C_42AD_B6EE_268877F72B6E_.wvu.Cols" localSheetId="28">'4A'!$Q:$XFD</definedName>
    <definedName name="Z_C652482F_DA5C_42AD_B6EE_268877F72B6E_.wvu.Cols" localSheetId="51">'Other -&gt;'!$1:$1048576</definedName>
    <definedName name="Z_C652482F_DA5C_42AD_B6EE_268877F72B6E_.wvu.Cols" localSheetId="2">'Section 1 -&gt;'!$1:$1048576</definedName>
    <definedName name="Z_C652482F_DA5C_42AD_B6EE_268877F72B6E_.wvu.Cols" localSheetId="9">'Section 2 -&gt;'!$1:$1048576</definedName>
    <definedName name="Z_C652482F_DA5C_42AD_B6EE_268877F72B6E_.wvu.Cols" localSheetId="21">'Section 3 -&gt;'!$1:$1048576</definedName>
    <definedName name="Z_C652482F_DA5C_42AD_B6EE_268877F72B6E_.wvu.Cols" localSheetId="27">'Section 4 -&gt;'!$1:$1048576</definedName>
    <definedName name="Z_C652482F_DA5C_42AD_B6EE_268877F72B6E_.wvu.FilterData" localSheetId="57">'PC list edited'!$A$1:$B$529</definedName>
    <definedName name="Z_C652482F_DA5C_42AD_B6EE_268877F72B6E_.wvu.FilterData" localSheetId="61">Sewerage!$A$1:$G$30</definedName>
    <definedName name="Z_C652482F_DA5C_42AD_B6EE_268877F72B6E_.wvu.FilterData" localSheetId="60">Water!$A$1:$R$25</definedName>
    <definedName name="Z_C652482F_DA5C_42AD_B6EE_268877F72B6E_.wvu.Rows" localSheetId="51">'Other -&gt;'!$36:$1048576,'Other -&gt;'!$1:$35</definedName>
    <definedName name="Z_C652482F_DA5C_42AD_B6EE_268877F72B6E_.wvu.Rows" localSheetId="2">'Section 1 -&gt;'!$36:$1048576,'Section 1 -&gt;'!$1:$35</definedName>
    <definedName name="Z_C652482F_DA5C_42AD_B6EE_268877F72B6E_.wvu.Rows" localSheetId="9">'Section 2 -&gt;'!$36:$1048576,'Section 2 -&gt;'!$1:$35</definedName>
    <definedName name="Z_C652482F_DA5C_42AD_B6EE_268877F72B6E_.wvu.Rows" localSheetId="21">'Section 3 -&gt;'!$36:$1048576,'Section 3 -&gt;'!$1:$35</definedName>
    <definedName name="Z_C652482F_DA5C_42AD_B6EE_268877F72B6E_.wvu.Rows" localSheetId="27">'Section 4 -&gt;'!$36:$1048576,'Section 4 -&gt;'!$1:$35</definedName>
    <definedName name="Z_FCCFC11C_78D7_49AB_93F6_D160FB23647D_.wvu.FilterData" localSheetId="57">'PC list edited'!$A$1:$B$529</definedName>
    <definedName name="Z_FCCFC11C_78D7_49AB_93F6_D160FB23647D_.wvu.FilterData" localSheetId="61">Sewerage!$A$1:$G$30</definedName>
    <definedName name="Z_FCCFC11C_78D7_49AB_93F6_D160FB23647D_.wvu.FilterData" localSheetId="60">Water!$A$1:$R$25</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I17" i="96" l="1"/>
  <c r="H17" i="96"/>
  <c r="G17" i="96"/>
  <c r="G13" i="70"/>
  <c r="F13" i="24"/>
  <c r="P6" i="18"/>
  <c r="Q6" i="18"/>
  <c r="O6" i="18"/>
  <c r="E33" i="2"/>
  <c r="LJ70" i="86"/>
  <c r="LJ71" i="86"/>
  <c r="LN66" i="86"/>
  <c r="LJ66" i="86"/>
  <c r="LV61" i="86"/>
  <c r="LR61" i="86"/>
  <c r="LN61" i="86"/>
  <c r="LJ61" i="86"/>
  <c r="NB56" i="86"/>
  <c r="MX56" i="86"/>
  <c r="MT56" i="86"/>
  <c r="MP56" i="86"/>
  <c r="ML56" i="86"/>
  <c r="MH56" i="86"/>
  <c r="MD56" i="86"/>
  <c r="LZ56" i="86"/>
  <c r="LV56" i="86"/>
  <c r="LR56" i="86"/>
  <c r="LN56" i="86"/>
  <c r="LJ56" i="86"/>
  <c r="NB50" i="86"/>
  <c r="MX50" i="86"/>
  <c r="MT50" i="86"/>
  <c r="MP50" i="86"/>
  <c r="ML50" i="86"/>
  <c r="MH50" i="86"/>
  <c r="MD50" i="86"/>
  <c r="LZ50" i="86"/>
  <c r="LV50" i="86"/>
  <c r="LR50" i="86"/>
  <c r="LN50" i="86"/>
  <c r="LJ50" i="86"/>
  <c r="LJ45" i="86"/>
  <c r="PB40" i="86"/>
  <c r="OX40" i="86"/>
  <c r="OT40" i="86"/>
  <c r="OP40" i="86"/>
  <c r="OL40" i="86"/>
  <c r="OH40" i="86"/>
  <c r="OD40" i="86"/>
  <c r="NZ40" i="86"/>
  <c r="NV40" i="86"/>
  <c r="NR40" i="86"/>
  <c r="NN40" i="86"/>
  <c r="NJ40" i="86"/>
  <c r="NF40" i="86"/>
  <c r="NB40" i="86"/>
  <c r="MX40" i="86"/>
  <c r="MT40" i="86"/>
  <c r="MP40" i="86"/>
  <c r="ML40" i="86"/>
  <c r="MH40" i="86"/>
  <c r="MD40" i="86"/>
  <c r="LZ40" i="86"/>
  <c r="LV40" i="86"/>
  <c r="LR40" i="86"/>
  <c r="LN40" i="86"/>
  <c r="LJ40" i="86"/>
  <c r="NF34" i="86"/>
  <c r="NB34" i="86"/>
  <c r="MX34" i="86"/>
  <c r="MT34" i="86"/>
  <c r="MP34" i="86"/>
  <c r="ML34" i="86"/>
  <c r="MH34" i="86"/>
  <c r="MD34" i="86"/>
  <c r="LZ34" i="86"/>
  <c r="LV34" i="86"/>
  <c r="LR34" i="86"/>
  <c r="LN34" i="86"/>
  <c r="LJ34" i="86"/>
  <c r="LZ29" i="86"/>
  <c r="LV29" i="86"/>
  <c r="LR29" i="86"/>
  <c r="LN29" i="86"/>
  <c r="LJ29" i="86"/>
  <c r="NJ24" i="86"/>
  <c r="NF24" i="86"/>
  <c r="NB24" i="86"/>
  <c r="MX24" i="86"/>
  <c r="MT24" i="86"/>
  <c r="MP24" i="86"/>
  <c r="ML24" i="86"/>
  <c r="MH24" i="86"/>
  <c r="MD24" i="86"/>
  <c r="LZ24" i="86"/>
  <c r="LV24" i="86"/>
  <c r="LR24" i="86"/>
  <c r="LN24" i="86"/>
  <c r="LJ24" i="86"/>
  <c r="XB16" i="86"/>
  <c r="XB17" i="86"/>
  <c r="XB18" i="86"/>
  <c r="XB19" i="86"/>
  <c r="WX16" i="86"/>
  <c r="WX17" i="86"/>
  <c r="WX18" i="86"/>
  <c r="WX19" i="86"/>
  <c r="WT16" i="86"/>
  <c r="WT17" i="86"/>
  <c r="WT18" i="86"/>
  <c r="WT19" i="86"/>
  <c r="WP16" i="86"/>
  <c r="WP17" i="86"/>
  <c r="WP18" i="86"/>
  <c r="WP19" i="86"/>
  <c r="WL16" i="86"/>
  <c r="WL17" i="86"/>
  <c r="WL18" i="86"/>
  <c r="WL19" i="86"/>
  <c r="WH16" i="86"/>
  <c r="WH17" i="86"/>
  <c r="WH18" i="86"/>
  <c r="WH19" i="86"/>
  <c r="WD16" i="86"/>
  <c r="WD17" i="86"/>
  <c r="WD18" i="86"/>
  <c r="WD19" i="86"/>
  <c r="VZ16" i="86"/>
  <c r="VZ17" i="86"/>
  <c r="VZ18" i="86"/>
  <c r="VZ19" i="86"/>
  <c r="VV16" i="86"/>
  <c r="VV17" i="86"/>
  <c r="VV18" i="86"/>
  <c r="VV19" i="86"/>
  <c r="VR16" i="86"/>
  <c r="VR17" i="86"/>
  <c r="VR18" i="86"/>
  <c r="VR19" i="86"/>
  <c r="VN16" i="86"/>
  <c r="VN17" i="86"/>
  <c r="VN18" i="86"/>
  <c r="VN19" i="86"/>
  <c r="VJ16" i="86"/>
  <c r="VJ17" i="86"/>
  <c r="VJ18" i="86"/>
  <c r="VJ19" i="86"/>
  <c r="VF16" i="86"/>
  <c r="VF17" i="86"/>
  <c r="VF18" i="86"/>
  <c r="VF19" i="86"/>
  <c r="VB16" i="86"/>
  <c r="VB17" i="86"/>
  <c r="VB18" i="86"/>
  <c r="VB19" i="86"/>
  <c r="UX16" i="86"/>
  <c r="UX17" i="86"/>
  <c r="UX18" i="86"/>
  <c r="UX19" i="86"/>
  <c r="UT16" i="86"/>
  <c r="UT17" i="86"/>
  <c r="UT18" i="86"/>
  <c r="UT19" i="86"/>
  <c r="UP16" i="86"/>
  <c r="UP17" i="86"/>
  <c r="UP18" i="86"/>
  <c r="UP19" i="86"/>
  <c r="UL16" i="86"/>
  <c r="UL17" i="86"/>
  <c r="UL18" i="86"/>
  <c r="UL19" i="86"/>
  <c r="UH16" i="86"/>
  <c r="UH17" i="86"/>
  <c r="UH18" i="86"/>
  <c r="UH19" i="86"/>
  <c r="UD16" i="86"/>
  <c r="UD17" i="86"/>
  <c r="UD18" i="86"/>
  <c r="UD19" i="86"/>
  <c r="TZ16" i="86"/>
  <c r="TZ17" i="86"/>
  <c r="TZ18" i="86"/>
  <c r="TZ19" i="86"/>
  <c r="TV16" i="86"/>
  <c r="TV17" i="86"/>
  <c r="TV18" i="86"/>
  <c r="TV19" i="86"/>
  <c r="TR16" i="86"/>
  <c r="TR17" i="86"/>
  <c r="TR18" i="86"/>
  <c r="TR19" i="86"/>
  <c r="TN16" i="86"/>
  <c r="TN17" i="86"/>
  <c r="TN18" i="86"/>
  <c r="TN19" i="86"/>
  <c r="TJ16" i="86"/>
  <c r="TJ17" i="86"/>
  <c r="TJ18" i="86"/>
  <c r="TJ19" i="86"/>
  <c r="TF16" i="86"/>
  <c r="TF17" i="86"/>
  <c r="TF18" i="86"/>
  <c r="TF19" i="86"/>
  <c r="TB16" i="86"/>
  <c r="TB17" i="86"/>
  <c r="TB18" i="86"/>
  <c r="TB19" i="86"/>
  <c r="SX16" i="86"/>
  <c r="SX17" i="86"/>
  <c r="SX18" i="86"/>
  <c r="SX19" i="86"/>
  <c r="ST16" i="86"/>
  <c r="ST17" i="86"/>
  <c r="ST18" i="86"/>
  <c r="ST19" i="86"/>
  <c r="SP16" i="86"/>
  <c r="SP17" i="86"/>
  <c r="SP18" i="86"/>
  <c r="SP19" i="86"/>
  <c r="SL16" i="86"/>
  <c r="SL17" i="86"/>
  <c r="SL18" i="86"/>
  <c r="SL19" i="86"/>
  <c r="SH16" i="86"/>
  <c r="SH17" i="86"/>
  <c r="SH18" i="86"/>
  <c r="SH19" i="86"/>
  <c r="SD16" i="86"/>
  <c r="SD17" i="86"/>
  <c r="SD18" i="86"/>
  <c r="SD19" i="86"/>
  <c r="RZ16" i="86"/>
  <c r="RZ17" i="86"/>
  <c r="RZ18" i="86"/>
  <c r="RZ19" i="86"/>
  <c r="RV16" i="86"/>
  <c r="RV17" i="86"/>
  <c r="RV18" i="86"/>
  <c r="RV19" i="86"/>
  <c r="RR16" i="86"/>
  <c r="RR17" i="86"/>
  <c r="RR18" i="86"/>
  <c r="RR19" i="86"/>
  <c r="RN16" i="86"/>
  <c r="RN17" i="86"/>
  <c r="RN18" i="86"/>
  <c r="RN19" i="86"/>
  <c r="RJ16" i="86"/>
  <c r="RJ17" i="86"/>
  <c r="RJ18" i="86"/>
  <c r="RJ19" i="86"/>
  <c r="RF16" i="86"/>
  <c r="RF17" i="86"/>
  <c r="RF18" i="86"/>
  <c r="RF19" i="86"/>
  <c r="RB16" i="86"/>
  <c r="RB17" i="86"/>
  <c r="RB18" i="86"/>
  <c r="RB19" i="86"/>
  <c r="QX16" i="86"/>
  <c r="QX17" i="86"/>
  <c r="QX18" i="86"/>
  <c r="QX19" i="86"/>
  <c r="QT16" i="86"/>
  <c r="QT17" i="86"/>
  <c r="QT18" i="86"/>
  <c r="QT19" i="86"/>
  <c r="QP16" i="86"/>
  <c r="QP17" i="86"/>
  <c r="QP18" i="86"/>
  <c r="QP19" i="86"/>
  <c r="QL16" i="86"/>
  <c r="QL17" i="86"/>
  <c r="QL18" i="86"/>
  <c r="QL19" i="86"/>
  <c r="QH16" i="86"/>
  <c r="QH17" i="86"/>
  <c r="QH18" i="86"/>
  <c r="QH19" i="86"/>
  <c r="QD16" i="86"/>
  <c r="QD17" i="86"/>
  <c r="QD18" i="86"/>
  <c r="QD19" i="86"/>
  <c r="PZ16" i="86"/>
  <c r="PZ17" i="86"/>
  <c r="PZ18" i="86"/>
  <c r="PZ19" i="86"/>
  <c r="PV16" i="86"/>
  <c r="PV17" i="86"/>
  <c r="PV18" i="86"/>
  <c r="PV19" i="86"/>
  <c r="PR16" i="86"/>
  <c r="PR17" i="86"/>
  <c r="PR18" i="86"/>
  <c r="PR19" i="86"/>
  <c r="PN16" i="86"/>
  <c r="PN17" i="86"/>
  <c r="PN18" i="86"/>
  <c r="PN19" i="86"/>
  <c r="PJ16" i="86"/>
  <c r="PJ17" i="86"/>
  <c r="PJ18" i="86"/>
  <c r="PJ19" i="86"/>
  <c r="PF16" i="86"/>
  <c r="PF17" i="86"/>
  <c r="PF18" i="86"/>
  <c r="PF19" i="86"/>
  <c r="PB16" i="86"/>
  <c r="PB17" i="86"/>
  <c r="PB18" i="86"/>
  <c r="PB19" i="86"/>
  <c r="OX16" i="86"/>
  <c r="OX17" i="86"/>
  <c r="OX18" i="86"/>
  <c r="OX19" i="86"/>
  <c r="OT16" i="86"/>
  <c r="OT17" i="86"/>
  <c r="OT18" i="86"/>
  <c r="OT19" i="86"/>
  <c r="OP16" i="86"/>
  <c r="OP17" i="86"/>
  <c r="OP18" i="86"/>
  <c r="OP19" i="86"/>
  <c r="OL16" i="86"/>
  <c r="OL17" i="86"/>
  <c r="OL18" i="86"/>
  <c r="OL19" i="86"/>
  <c r="OH16" i="86"/>
  <c r="OH17" i="86"/>
  <c r="OH18" i="86"/>
  <c r="OH19" i="86"/>
  <c r="OD16" i="86"/>
  <c r="OD17" i="86"/>
  <c r="OD18" i="86"/>
  <c r="OD19" i="86"/>
  <c r="NZ16" i="86"/>
  <c r="NZ17" i="86"/>
  <c r="NZ18" i="86"/>
  <c r="NZ19" i="86"/>
  <c r="NV16" i="86"/>
  <c r="NV17" i="86"/>
  <c r="NV18" i="86"/>
  <c r="NV19" i="86"/>
  <c r="NR16" i="86"/>
  <c r="NR17" i="86"/>
  <c r="NR18" i="86"/>
  <c r="NR19" i="86"/>
  <c r="NN16" i="86"/>
  <c r="NN17" i="86"/>
  <c r="NN18" i="86"/>
  <c r="NN19" i="86"/>
  <c r="NJ16" i="86"/>
  <c r="NJ17" i="86"/>
  <c r="NJ18" i="86"/>
  <c r="NJ19" i="86"/>
  <c r="NF16" i="86"/>
  <c r="NF17" i="86"/>
  <c r="NF18" i="86"/>
  <c r="NF19" i="86"/>
  <c r="NB16" i="86"/>
  <c r="NB17" i="86"/>
  <c r="NB18" i="86"/>
  <c r="NB19" i="86"/>
  <c r="MX16" i="86"/>
  <c r="MX17" i="86"/>
  <c r="MX18" i="86"/>
  <c r="MX19" i="86"/>
  <c r="MT16" i="86"/>
  <c r="MT17" i="86"/>
  <c r="MT18" i="86"/>
  <c r="MT19" i="86"/>
  <c r="MP16" i="86"/>
  <c r="MP17" i="86"/>
  <c r="MP18" i="86"/>
  <c r="MP19" i="86"/>
  <c r="ML16" i="86"/>
  <c r="ML17" i="86"/>
  <c r="ML18" i="86"/>
  <c r="ML19" i="86"/>
  <c r="MH16" i="86"/>
  <c r="MH17" i="86"/>
  <c r="MH18" i="86"/>
  <c r="MH19" i="86"/>
  <c r="MD16" i="86"/>
  <c r="MD17" i="86"/>
  <c r="MD18" i="86"/>
  <c r="MD19" i="86"/>
  <c r="LZ16" i="86"/>
  <c r="LZ17" i="86"/>
  <c r="LZ18" i="86"/>
  <c r="LZ19" i="86"/>
  <c r="LV16" i="86"/>
  <c r="LV17" i="86"/>
  <c r="LV18" i="86"/>
  <c r="LV19" i="86"/>
  <c r="LR16" i="86"/>
  <c r="LR17" i="86"/>
  <c r="LR18" i="86"/>
  <c r="LR19" i="86"/>
  <c r="LN16" i="86"/>
  <c r="LN17" i="86"/>
  <c r="LN18" i="86"/>
  <c r="LN19" i="86"/>
  <c r="LJ16" i="86"/>
  <c r="LJ17" i="86"/>
  <c r="LJ18" i="86"/>
  <c r="LJ19" i="86"/>
  <c r="B132" i="69"/>
  <c r="B46" i="70"/>
  <c r="B64" i="71"/>
  <c r="B47" i="72"/>
  <c r="B31" i="73"/>
  <c r="B40" i="74"/>
  <c r="B20" i="28"/>
  <c r="B59" i="29"/>
  <c r="B61" i="30"/>
  <c r="B40" i="31"/>
  <c r="B28" i="32"/>
  <c r="B56" i="33"/>
  <c r="B53" i="34"/>
  <c r="B61" i="63"/>
  <c r="B61" i="64"/>
  <c r="B54" i="65"/>
  <c r="B61" i="66"/>
  <c r="B30" i="67"/>
  <c r="B48" i="12"/>
  <c r="B30" i="13"/>
  <c r="B36" i="14"/>
  <c r="B59" i="15"/>
  <c r="B20" i="16"/>
  <c r="B43" i="17"/>
  <c r="B46" i="18"/>
  <c r="B62" i="19"/>
  <c r="B25" i="44"/>
  <c r="B24" i="96"/>
  <c r="B19" i="5"/>
  <c r="B59" i="6"/>
  <c r="B45" i="7"/>
  <c r="B32" i="8"/>
  <c r="B52" i="95"/>
  <c r="D1" i="80"/>
  <c r="B2" i="27"/>
  <c r="B2" i="28"/>
  <c r="B2" i="29"/>
  <c r="B2" i="30"/>
  <c r="B2" i="31"/>
  <c r="B2" i="32"/>
  <c r="B2" i="33"/>
  <c r="B2" i="34"/>
  <c r="B2" i="63"/>
  <c r="B2" i="64"/>
  <c r="B2" i="65"/>
  <c r="B2" i="66"/>
  <c r="B2" i="67"/>
  <c r="B2" i="68"/>
  <c r="B2" i="69"/>
  <c r="B2" i="70"/>
  <c r="B2" i="71"/>
  <c r="B2" i="72"/>
  <c r="B2" i="73"/>
  <c r="B2" i="74"/>
  <c r="B2" i="75"/>
  <c r="AK2" i="76"/>
  <c r="B2" i="5"/>
  <c r="B2" i="6"/>
  <c r="B2" i="7"/>
  <c r="B2" i="8"/>
  <c r="B2" i="95"/>
  <c r="B2" i="11"/>
  <c r="B2" i="12"/>
  <c r="B2" i="13"/>
  <c r="B2" i="14"/>
  <c r="B2" i="15"/>
  <c r="B2" i="16"/>
  <c r="B2" i="17"/>
  <c r="B2" i="18"/>
  <c r="B2" i="19"/>
  <c r="B2" i="44"/>
  <c r="B2" i="96"/>
  <c r="HZ2" i="86"/>
  <c r="GH2" i="86"/>
  <c r="EX2" i="86"/>
  <c r="DB2" i="86"/>
  <c r="JB2" i="86"/>
  <c r="KD2" i="86"/>
  <c r="DZ2" i="86"/>
  <c r="CD2" i="86"/>
  <c r="J2" i="86"/>
  <c r="LA2" i="86"/>
  <c r="CL42" i="39"/>
  <c r="CL41" i="39"/>
  <c r="CL40" i="39"/>
  <c r="CL39" i="39"/>
  <c r="CL38" i="39"/>
  <c r="CL37" i="39"/>
  <c r="CL36" i="39"/>
  <c r="CL35" i="39"/>
  <c r="CL34" i="39"/>
  <c r="CL33" i="39"/>
  <c r="CL32" i="39"/>
  <c r="CL31" i="39"/>
  <c r="CL30" i="39"/>
  <c r="CL29" i="39"/>
  <c r="CL28" i="39"/>
  <c r="CL27" i="39"/>
  <c r="DD26" i="39"/>
  <c r="CL26" i="39"/>
  <c r="CF26" i="39"/>
  <c r="BZ26" i="39"/>
  <c r="DD25" i="39"/>
  <c r="CL25" i="39"/>
  <c r="CF25" i="39"/>
  <c r="BZ25" i="39"/>
  <c r="DD24" i="39"/>
  <c r="CR24" i="39"/>
  <c r="CL24" i="39"/>
  <c r="CF24" i="39"/>
  <c r="BZ24" i="39"/>
  <c r="DD23" i="39"/>
  <c r="CR23" i="39"/>
  <c r="CL23" i="39"/>
  <c r="CF23" i="39"/>
  <c r="BZ23" i="39"/>
  <c r="DD22" i="39"/>
  <c r="CR22" i="39"/>
  <c r="CL22" i="39"/>
  <c r="CF22" i="39"/>
  <c r="BZ22" i="39"/>
  <c r="DD21" i="39"/>
  <c r="CR21" i="39"/>
  <c r="CL21" i="39"/>
  <c r="CF21" i="39"/>
  <c r="BZ21" i="39"/>
  <c r="DD20" i="39"/>
  <c r="CR20" i="39"/>
  <c r="CL20" i="39"/>
  <c r="CF20" i="39"/>
  <c r="BZ20" i="39"/>
  <c r="DD19" i="39"/>
  <c r="CR19" i="39"/>
  <c r="CL19" i="39"/>
  <c r="CF19" i="39"/>
  <c r="BZ19" i="39"/>
  <c r="L19" i="39"/>
  <c r="DD18" i="39"/>
  <c r="CR18" i="39"/>
  <c r="CL18" i="39"/>
  <c r="CF18" i="39"/>
  <c r="BZ18" i="39"/>
  <c r="L18" i="39"/>
  <c r="DD17" i="39"/>
  <c r="CR17" i="39"/>
  <c r="CL17" i="39"/>
  <c r="CF17" i="39"/>
  <c r="BZ17" i="39"/>
  <c r="L17" i="39"/>
  <c r="DD16" i="39"/>
  <c r="CR16" i="39"/>
  <c r="CL16" i="39"/>
  <c r="CF16" i="39"/>
  <c r="BZ16" i="39"/>
  <c r="L16" i="39"/>
  <c r="DD15" i="39"/>
  <c r="CR15" i="39"/>
  <c r="CL15" i="39"/>
  <c r="CF15" i="39"/>
  <c r="BZ15" i="39"/>
  <c r="L15" i="39"/>
  <c r="DD14" i="39"/>
  <c r="CR14" i="39"/>
  <c r="CL14" i="39"/>
  <c r="CF14" i="39"/>
  <c r="BZ14" i="39"/>
  <c r="BN14" i="39"/>
  <c r="L14" i="39"/>
  <c r="DD13" i="39"/>
  <c r="CR13" i="39"/>
  <c r="CL13" i="39"/>
  <c r="CF13" i="39"/>
  <c r="BZ13" i="39"/>
  <c r="BN13" i="39"/>
  <c r="AP13" i="39"/>
  <c r="L13" i="39"/>
  <c r="DP12" i="39"/>
  <c r="DD12" i="39"/>
  <c r="CR12" i="39"/>
  <c r="CL12" i="39"/>
  <c r="CF12" i="39"/>
  <c r="BZ12" i="39"/>
  <c r="BT12" i="39"/>
  <c r="BN12" i="39"/>
  <c r="BH12" i="39"/>
  <c r="AP12" i="39"/>
  <c r="L12" i="39"/>
  <c r="DP11" i="39"/>
  <c r="DD11" i="39"/>
  <c r="CR11" i="39"/>
  <c r="CL11" i="39"/>
  <c r="CF11" i="39"/>
  <c r="BZ11" i="39"/>
  <c r="BT11" i="39"/>
  <c r="BN11" i="39"/>
  <c r="BH11" i="39"/>
  <c r="AP11" i="39"/>
  <c r="L11" i="39"/>
  <c r="DP10" i="39"/>
  <c r="DD10" i="39"/>
  <c r="CR10" i="39"/>
  <c r="CL10" i="39"/>
  <c r="CF10" i="39"/>
  <c r="BZ10" i="39"/>
  <c r="BT10" i="39"/>
  <c r="BN10" i="39"/>
  <c r="BH10" i="39"/>
  <c r="AP10" i="39"/>
  <c r="L10" i="39"/>
  <c r="DP9" i="39"/>
  <c r="DD9" i="39"/>
  <c r="CR9" i="39"/>
  <c r="CL9" i="39"/>
  <c r="CF9" i="39"/>
  <c r="BZ9" i="39"/>
  <c r="BT9" i="39"/>
  <c r="BN9" i="39"/>
  <c r="BH9" i="39"/>
  <c r="AP9" i="39"/>
  <c r="L9" i="39"/>
  <c r="DP8" i="39"/>
  <c r="DD8" i="39"/>
  <c r="CR8" i="39"/>
  <c r="CL8" i="39"/>
  <c r="CF8" i="39"/>
  <c r="BZ8" i="39"/>
  <c r="BT8" i="39"/>
  <c r="BN8" i="39"/>
  <c r="BH8" i="39"/>
  <c r="AP8" i="39"/>
  <c r="R8" i="39"/>
  <c r="L8" i="39"/>
  <c r="DP7" i="39"/>
  <c r="DJ7" i="39"/>
  <c r="DD7" i="39"/>
  <c r="CR7" i="39"/>
  <c r="CL7" i="39"/>
  <c r="CF7" i="39"/>
  <c r="BZ7" i="39"/>
  <c r="BT7" i="39"/>
  <c r="BN7" i="39"/>
  <c r="BH7" i="39"/>
  <c r="BB7" i="39"/>
  <c r="AP7" i="39"/>
  <c r="R7" i="39"/>
  <c r="L7" i="39"/>
  <c r="DP6" i="39"/>
  <c r="DJ6" i="39"/>
  <c r="DD6" i="39"/>
  <c r="CR6" i="39"/>
  <c r="CL6" i="39"/>
  <c r="CF6" i="39"/>
  <c r="BZ6" i="39"/>
  <c r="BT6" i="39"/>
  <c r="BN6" i="39"/>
  <c r="BH6" i="39"/>
  <c r="BB6" i="39"/>
  <c r="AP6" i="39"/>
  <c r="R6" i="39"/>
  <c r="L6" i="39"/>
  <c r="DP5" i="39"/>
  <c r="DJ5" i="39"/>
  <c r="DD5" i="39"/>
  <c r="CR5" i="39"/>
  <c r="CL5" i="39"/>
  <c r="CF5" i="39"/>
  <c r="BZ5" i="39"/>
  <c r="BT5" i="39"/>
  <c r="BN5" i="39"/>
  <c r="BH5" i="39"/>
  <c r="BB5" i="39"/>
  <c r="AP5" i="39"/>
  <c r="R5" i="39"/>
  <c r="L5" i="39"/>
  <c r="DP4" i="39"/>
  <c r="DJ4" i="39"/>
  <c r="DD4" i="39"/>
  <c r="CR4" i="39"/>
  <c r="CL4" i="39"/>
  <c r="CF4" i="39"/>
  <c r="BZ4" i="39"/>
  <c r="BT4" i="39"/>
  <c r="BN4" i="39"/>
  <c r="BH4" i="39"/>
  <c r="BB4" i="39"/>
  <c r="AP4" i="39"/>
  <c r="R4" i="39"/>
  <c r="L4" i="39"/>
  <c r="DP3" i="39"/>
  <c r="DJ3" i="39"/>
  <c r="DD3" i="39"/>
  <c r="CR3" i="39"/>
  <c r="CL3" i="39"/>
  <c r="CF3" i="39"/>
  <c r="BZ3" i="39"/>
  <c r="BT3" i="39"/>
  <c r="BN3" i="39"/>
  <c r="BH3" i="39"/>
  <c r="BB3" i="39"/>
  <c r="AP3" i="39"/>
  <c r="R3" i="39"/>
  <c r="L3" i="39"/>
  <c r="DP2" i="39"/>
  <c r="DJ2" i="39"/>
  <c r="DD2" i="39"/>
  <c r="CR2" i="39"/>
  <c r="CL2" i="39"/>
  <c r="CF2" i="39"/>
  <c r="BZ2" i="39"/>
  <c r="BT2" i="39"/>
  <c r="BN2" i="39"/>
  <c r="BH2" i="39"/>
  <c r="BB2" i="39"/>
  <c r="AV2" i="39"/>
  <c r="AP2" i="39"/>
  <c r="AJ2" i="39"/>
  <c r="AD2" i="39"/>
  <c r="X2" i="39"/>
  <c r="R2" i="39"/>
  <c r="L2" i="39"/>
  <c r="F2" i="39"/>
  <c r="EJ58" i="37"/>
  <c r="EJ57" i="37"/>
  <c r="CT57" i="37"/>
  <c r="EJ56" i="37"/>
  <c r="CT56" i="37"/>
  <c r="EJ55" i="37"/>
  <c r="CT55" i="37"/>
  <c r="EJ54" i="37"/>
  <c r="CT54" i="37"/>
  <c r="EJ53" i="37"/>
  <c r="CT53" i="37"/>
  <c r="EJ52" i="37"/>
  <c r="CT52" i="37"/>
  <c r="EJ51" i="37"/>
  <c r="CT51" i="37"/>
  <c r="EJ50" i="37"/>
  <c r="CT50" i="37"/>
  <c r="EJ49" i="37"/>
  <c r="CT49" i="37"/>
  <c r="EJ48" i="37"/>
  <c r="EC48" i="37"/>
  <c r="CT48" i="37"/>
  <c r="EJ47" i="37"/>
  <c r="EC47" i="37"/>
  <c r="CT47" i="37"/>
  <c r="CF47" i="37"/>
  <c r="EJ46" i="37"/>
  <c r="EC46" i="37"/>
  <c r="CT46" i="37"/>
  <c r="CF46" i="37"/>
  <c r="AI46" i="37"/>
  <c r="EJ45" i="37"/>
  <c r="EC45" i="37"/>
  <c r="CT45" i="37"/>
  <c r="CF45" i="37"/>
  <c r="AI45" i="37"/>
  <c r="EJ44" i="37"/>
  <c r="EC44" i="37"/>
  <c r="CT44" i="37"/>
  <c r="CM44" i="37"/>
  <c r="CF44" i="37"/>
  <c r="AI44" i="37"/>
  <c r="EJ43" i="37"/>
  <c r="EC43" i="37"/>
  <c r="CT43" i="37"/>
  <c r="CM43" i="37"/>
  <c r="CF43" i="37"/>
  <c r="AI43" i="37"/>
  <c r="EJ42" i="37"/>
  <c r="EC42" i="37"/>
  <c r="CT42" i="37"/>
  <c r="CM42" i="37"/>
  <c r="CF42" i="37"/>
  <c r="AI42" i="37"/>
  <c r="EJ41" i="37"/>
  <c r="EC41" i="37"/>
  <c r="CT41" i="37"/>
  <c r="CM41" i="37"/>
  <c r="CF41" i="37"/>
  <c r="AI41" i="37"/>
  <c r="N41" i="37"/>
  <c r="EJ40" i="37"/>
  <c r="EC40" i="37"/>
  <c r="CT40" i="37"/>
  <c r="CM40" i="37"/>
  <c r="CF40" i="37"/>
  <c r="AI40" i="37"/>
  <c r="N40" i="37"/>
  <c r="EJ39" i="37"/>
  <c r="EC39" i="37"/>
  <c r="CT39" i="37"/>
  <c r="CM39" i="37"/>
  <c r="CF39" i="37"/>
  <c r="AI39" i="37"/>
  <c r="N39" i="37"/>
  <c r="EJ38" i="37"/>
  <c r="EC38" i="37"/>
  <c r="CT38" i="37"/>
  <c r="CM38" i="37"/>
  <c r="CF38" i="37"/>
  <c r="AI38" i="37"/>
  <c r="N38" i="37"/>
  <c r="EJ37" i="37"/>
  <c r="EC37" i="37"/>
  <c r="CT37" i="37"/>
  <c r="CM37" i="37"/>
  <c r="CF37" i="37"/>
  <c r="AI37" i="37"/>
  <c r="N37" i="37"/>
  <c r="EJ36" i="37"/>
  <c r="EC36" i="37"/>
  <c r="DV36" i="37"/>
  <c r="CT36" i="37"/>
  <c r="CM36" i="37"/>
  <c r="CF36" i="37"/>
  <c r="BK36" i="37"/>
  <c r="AI36" i="37"/>
  <c r="N36" i="37"/>
  <c r="EJ35" i="37"/>
  <c r="EC35" i="37"/>
  <c r="DV35" i="37"/>
  <c r="CT35" i="37"/>
  <c r="CM35" i="37"/>
  <c r="CF35" i="37"/>
  <c r="BR35" i="37"/>
  <c r="BK35" i="37"/>
  <c r="AI35" i="37"/>
  <c r="N35" i="37"/>
  <c r="EJ34" i="37"/>
  <c r="EC34" i="37"/>
  <c r="DV34" i="37"/>
  <c r="DO34" i="37"/>
  <c r="CT34" i="37"/>
  <c r="CM34" i="37"/>
  <c r="CF34" i="37"/>
  <c r="BR34" i="37"/>
  <c r="BK34" i="37"/>
  <c r="AI34" i="37"/>
  <c r="N34" i="37"/>
  <c r="EJ33" i="37"/>
  <c r="EC33" i="37"/>
  <c r="DV33" i="37"/>
  <c r="DO33" i="37"/>
  <c r="DH33" i="37"/>
  <c r="CT33" i="37"/>
  <c r="CM33" i="37"/>
  <c r="CF33" i="37"/>
  <c r="BR33" i="37"/>
  <c r="BK33" i="37"/>
  <c r="AI33" i="37"/>
  <c r="N33" i="37"/>
  <c r="EJ32" i="37"/>
  <c r="EC32" i="37"/>
  <c r="DV32" i="37"/>
  <c r="DO32" i="37"/>
  <c r="DH32" i="37"/>
  <c r="CT32" i="37"/>
  <c r="CM32" i="37"/>
  <c r="CF32" i="37"/>
  <c r="BR32" i="37"/>
  <c r="BK32" i="37"/>
  <c r="AI32" i="37"/>
  <c r="N32" i="37"/>
  <c r="EJ31" i="37"/>
  <c r="EC31" i="37"/>
  <c r="DV31" i="37"/>
  <c r="DO31" i="37"/>
  <c r="DH31" i="37"/>
  <c r="CT31" i="37"/>
  <c r="CM31" i="37"/>
  <c r="CF31" i="37"/>
  <c r="BR31" i="37"/>
  <c r="BK31" i="37"/>
  <c r="AI31" i="37"/>
  <c r="N31" i="37"/>
  <c r="EJ30" i="37"/>
  <c r="EC30" i="37"/>
  <c r="DV30" i="37"/>
  <c r="DO30" i="37"/>
  <c r="DH30" i="37"/>
  <c r="CT30" i="37"/>
  <c r="CM30" i="37"/>
  <c r="CF30" i="37"/>
  <c r="BR30" i="37"/>
  <c r="BK30" i="37"/>
  <c r="AI30" i="37"/>
  <c r="N30" i="37"/>
  <c r="EJ29" i="37"/>
  <c r="EC29" i="37"/>
  <c r="DV29" i="37"/>
  <c r="DO29" i="37"/>
  <c r="DH29" i="37"/>
  <c r="DA29" i="37"/>
  <c r="CT29" i="37"/>
  <c r="CM29" i="37"/>
  <c r="CF29" i="37"/>
  <c r="BR29" i="37"/>
  <c r="BK29" i="37"/>
  <c r="AI29" i="37"/>
  <c r="N29" i="37"/>
  <c r="EJ28" i="37"/>
  <c r="EC28" i="37"/>
  <c r="DV28" i="37"/>
  <c r="DO28" i="37"/>
  <c r="DH28" i="37"/>
  <c r="DA28" i="37"/>
  <c r="CT28" i="37"/>
  <c r="CM28" i="37"/>
  <c r="CF28" i="37"/>
  <c r="BR28" i="37"/>
  <c r="BK28" i="37"/>
  <c r="AI28" i="37"/>
  <c r="N28" i="37"/>
  <c r="EJ27" i="37"/>
  <c r="EC27" i="37"/>
  <c r="DV27" i="37"/>
  <c r="DO27" i="37"/>
  <c r="DH27" i="37"/>
  <c r="DA27" i="37"/>
  <c r="CT27" i="37"/>
  <c r="CM27" i="37"/>
  <c r="CF27" i="37"/>
  <c r="BR27" i="37"/>
  <c r="BK27" i="37"/>
  <c r="AI27" i="37"/>
  <c r="N27" i="37"/>
  <c r="EJ26" i="37"/>
  <c r="EC26" i="37"/>
  <c r="DV26" i="37"/>
  <c r="DO26" i="37"/>
  <c r="DH26" i="37"/>
  <c r="DA26" i="37"/>
  <c r="CT26" i="37"/>
  <c r="CM26" i="37"/>
  <c r="CF26" i="37"/>
  <c r="BR26" i="37"/>
  <c r="BK26" i="37"/>
  <c r="AI26" i="37"/>
  <c r="N26" i="37"/>
  <c r="EJ25" i="37"/>
  <c r="EC25" i="37"/>
  <c r="DV25" i="37"/>
  <c r="DO25" i="37"/>
  <c r="DH25" i="37"/>
  <c r="DA25" i="37"/>
  <c r="CT25" i="37"/>
  <c r="CM25" i="37"/>
  <c r="CF25" i="37"/>
  <c r="BR25" i="37"/>
  <c r="BK25" i="37"/>
  <c r="AI25" i="37"/>
  <c r="N25" i="37"/>
  <c r="EJ24" i="37"/>
  <c r="EC24" i="37"/>
  <c r="DV24" i="37"/>
  <c r="DO24" i="37"/>
  <c r="DH24" i="37"/>
  <c r="DA24" i="37"/>
  <c r="CT24" i="37"/>
  <c r="CM24" i="37"/>
  <c r="CF24" i="37"/>
  <c r="BR24" i="37"/>
  <c r="BK24" i="37"/>
  <c r="AI24" i="37"/>
  <c r="N24" i="37"/>
  <c r="EJ23" i="37"/>
  <c r="EC23" i="37"/>
  <c r="DV23" i="37"/>
  <c r="DO23" i="37"/>
  <c r="DH23" i="37"/>
  <c r="DA23" i="37"/>
  <c r="CT23" i="37"/>
  <c r="CM23" i="37"/>
  <c r="CF23" i="37"/>
  <c r="BR23" i="37"/>
  <c r="BK23" i="37"/>
  <c r="BD23" i="37"/>
  <c r="AI23" i="37"/>
  <c r="U23" i="37"/>
  <c r="N23" i="37"/>
  <c r="EJ22" i="37"/>
  <c r="EC22" i="37"/>
  <c r="DV22" i="37"/>
  <c r="DO22" i="37"/>
  <c r="DH22" i="37"/>
  <c r="DA22" i="37"/>
  <c r="CT22" i="37"/>
  <c r="CM22" i="37"/>
  <c r="CF22" i="37"/>
  <c r="BR22" i="37"/>
  <c r="BK22" i="37"/>
  <c r="BD22" i="37"/>
  <c r="AI22" i="37"/>
  <c r="U22" i="37"/>
  <c r="N22" i="37"/>
  <c r="EJ21" i="37"/>
  <c r="EC21" i="37"/>
  <c r="DV21" i="37"/>
  <c r="DO21" i="37"/>
  <c r="DH21" i="37"/>
  <c r="DA21" i="37"/>
  <c r="CT21" i="37"/>
  <c r="CM21" i="37"/>
  <c r="CF21" i="37"/>
  <c r="BR21" i="37"/>
  <c r="BK21" i="37"/>
  <c r="BD21" i="37"/>
  <c r="AI21" i="37"/>
  <c r="U21" i="37"/>
  <c r="N21" i="37"/>
  <c r="EJ20" i="37"/>
  <c r="EC20" i="37"/>
  <c r="DV20" i="37"/>
  <c r="DO20" i="37"/>
  <c r="DH20" i="37"/>
  <c r="DA20" i="37"/>
  <c r="CT20" i="37"/>
  <c r="CM20" i="37"/>
  <c r="CF20" i="37"/>
  <c r="BR20" i="37"/>
  <c r="BK20" i="37"/>
  <c r="BD20" i="37"/>
  <c r="AI20" i="37"/>
  <c r="U20" i="37"/>
  <c r="N20" i="37"/>
  <c r="EJ19" i="37"/>
  <c r="EC19" i="37"/>
  <c r="DV19" i="37"/>
  <c r="DO19" i="37"/>
  <c r="DH19" i="37"/>
  <c r="DA19" i="37"/>
  <c r="CT19" i="37"/>
  <c r="CM19" i="37"/>
  <c r="CF19" i="37"/>
  <c r="BR19" i="37"/>
  <c r="BK19" i="37"/>
  <c r="BD19" i="37"/>
  <c r="AI19" i="37"/>
  <c r="U19" i="37"/>
  <c r="N19" i="37"/>
  <c r="EJ18" i="37"/>
  <c r="EC18" i="37"/>
  <c r="DV18" i="37"/>
  <c r="DO18" i="37"/>
  <c r="DH18" i="37"/>
  <c r="DA18" i="37"/>
  <c r="CT18" i="37"/>
  <c r="CM18" i="37"/>
  <c r="CF18" i="37"/>
  <c r="BR18" i="37"/>
  <c r="BK18" i="37"/>
  <c r="BD18" i="37"/>
  <c r="AI18" i="37"/>
  <c r="U18" i="37"/>
  <c r="N18" i="37"/>
  <c r="EJ17" i="37"/>
  <c r="EC17" i="37"/>
  <c r="DV17" i="37"/>
  <c r="DO17" i="37"/>
  <c r="DH17" i="37"/>
  <c r="DA17" i="37"/>
  <c r="CT17" i="37"/>
  <c r="CM17" i="37"/>
  <c r="CF17" i="37"/>
  <c r="BY17" i="37"/>
  <c r="BR17" i="37"/>
  <c r="BK17" i="37"/>
  <c r="BD17" i="37"/>
  <c r="AW17" i="37"/>
  <c r="AI17" i="37"/>
  <c r="U17" i="37"/>
  <c r="N17" i="37"/>
  <c r="EJ16" i="37"/>
  <c r="EC16" i="37"/>
  <c r="DV16" i="37"/>
  <c r="DO16" i="37"/>
  <c r="DH16" i="37"/>
  <c r="DA16" i="37"/>
  <c r="CT16" i="37"/>
  <c r="CM16" i="37"/>
  <c r="CF16" i="37"/>
  <c r="BY16" i="37"/>
  <c r="BR16" i="37"/>
  <c r="BK16" i="37"/>
  <c r="BD16" i="37"/>
  <c r="AW16" i="37"/>
  <c r="AI16" i="37"/>
  <c r="U16" i="37"/>
  <c r="N16" i="37"/>
  <c r="EJ15" i="37"/>
  <c r="EC15" i="37"/>
  <c r="DV15" i="37"/>
  <c r="DO15" i="37"/>
  <c r="DH15" i="37"/>
  <c r="DA15" i="37"/>
  <c r="CT15" i="37"/>
  <c r="CM15" i="37"/>
  <c r="CF15" i="37"/>
  <c r="BY15" i="37"/>
  <c r="BR15" i="37"/>
  <c r="BK15" i="37"/>
  <c r="BD15" i="37"/>
  <c r="AW15" i="37"/>
  <c r="AP15" i="37"/>
  <c r="AI15" i="37"/>
  <c r="AB15" i="37"/>
  <c r="U15" i="37"/>
  <c r="N15" i="37"/>
  <c r="G15" i="37"/>
  <c r="EJ14" i="37"/>
  <c r="EC14" i="37"/>
  <c r="DV14" i="37"/>
  <c r="DO14" i="37"/>
  <c r="DH14" i="37"/>
  <c r="DA14" i="37"/>
  <c r="CT14" i="37"/>
  <c r="CM14" i="37"/>
  <c r="CF14" i="37"/>
  <c r="BY14" i="37"/>
  <c r="BR14" i="37"/>
  <c r="BK14" i="37"/>
  <c r="BD14" i="37"/>
  <c r="AW14" i="37"/>
  <c r="AP14" i="37"/>
  <c r="AI14" i="37"/>
  <c r="AB14" i="37"/>
  <c r="U14" i="37"/>
  <c r="N14" i="37"/>
  <c r="G14" i="37"/>
  <c r="EJ13" i="37"/>
  <c r="EC13" i="37"/>
  <c r="DV13" i="37"/>
  <c r="DO13" i="37"/>
  <c r="DH13" i="37"/>
  <c r="DA13" i="37"/>
  <c r="CT13" i="37"/>
  <c r="CM13" i="37"/>
  <c r="CF13" i="37"/>
  <c r="BY13" i="37"/>
  <c r="BR13" i="37"/>
  <c r="BK13" i="37"/>
  <c r="BD13" i="37"/>
  <c r="AW13" i="37"/>
  <c r="AP13" i="37"/>
  <c r="AI13" i="37"/>
  <c r="AB13" i="37"/>
  <c r="U13" i="37"/>
  <c r="N13" i="37"/>
  <c r="G13" i="37"/>
  <c r="EJ12" i="37"/>
  <c r="EC12" i="37"/>
  <c r="DV12" i="37"/>
  <c r="DO12" i="37"/>
  <c r="DH12" i="37"/>
  <c r="DA12" i="37"/>
  <c r="CT12" i="37"/>
  <c r="CM12" i="37"/>
  <c r="CF12" i="37"/>
  <c r="BY12" i="37"/>
  <c r="BR12" i="37"/>
  <c r="BK12" i="37"/>
  <c r="BD12" i="37"/>
  <c r="AW12" i="37"/>
  <c r="AP12" i="37"/>
  <c r="AI12" i="37"/>
  <c r="AB12" i="37"/>
  <c r="U12" i="37"/>
  <c r="N12" i="37"/>
  <c r="G12" i="37"/>
  <c r="EJ11" i="37"/>
  <c r="EC11" i="37"/>
  <c r="DV11" i="37"/>
  <c r="DO11" i="37"/>
  <c r="DH11" i="37"/>
  <c r="DA11" i="37"/>
  <c r="CT11" i="37"/>
  <c r="CM11" i="37"/>
  <c r="CF11" i="37"/>
  <c r="BY11" i="37"/>
  <c r="BR11" i="37"/>
  <c r="BK11" i="37"/>
  <c r="BD11" i="37"/>
  <c r="AW11" i="37"/>
  <c r="AP11" i="37"/>
  <c r="AI11" i="37"/>
  <c r="AB11" i="37"/>
  <c r="U11" i="37"/>
  <c r="N11" i="37"/>
  <c r="G11" i="37"/>
  <c r="EJ10" i="37"/>
  <c r="EC10" i="37"/>
  <c r="DV10" i="37"/>
  <c r="DO10" i="37"/>
  <c r="DH10" i="37"/>
  <c r="DA10" i="37"/>
  <c r="CT10" i="37"/>
  <c r="CM10" i="37"/>
  <c r="CF10" i="37"/>
  <c r="BY10" i="37"/>
  <c r="BR10" i="37"/>
  <c r="BK10" i="37"/>
  <c r="BD10" i="37"/>
  <c r="AW10" i="37"/>
  <c r="AP10" i="37"/>
  <c r="AI10" i="37"/>
  <c r="AB10" i="37"/>
  <c r="U10" i="37"/>
  <c r="N10" i="37"/>
  <c r="G10" i="37"/>
  <c r="EJ9" i="37"/>
  <c r="EC9" i="37"/>
  <c r="DV9" i="37"/>
  <c r="DO9" i="37"/>
  <c r="DH9" i="37"/>
  <c r="DA9" i="37"/>
  <c r="CT9" i="37"/>
  <c r="CM9" i="37"/>
  <c r="CF9" i="37"/>
  <c r="BY9" i="37"/>
  <c r="BR9" i="37"/>
  <c r="BK9" i="37"/>
  <c r="BD9" i="37"/>
  <c r="AW9" i="37"/>
  <c r="AP9" i="37"/>
  <c r="AI9" i="37"/>
  <c r="AB9" i="37"/>
  <c r="U9" i="37"/>
  <c r="N9" i="37"/>
  <c r="G9" i="37"/>
  <c r="EJ8" i="37"/>
  <c r="EC8" i="37"/>
  <c r="DV8" i="37"/>
  <c r="DO8" i="37"/>
  <c r="DH8" i="37"/>
  <c r="DA8" i="37"/>
  <c r="CT8" i="37"/>
  <c r="CM8" i="37"/>
  <c r="CF8" i="37"/>
  <c r="BY8" i="37"/>
  <c r="BR8" i="37"/>
  <c r="BK8" i="37"/>
  <c r="BD8" i="37"/>
  <c r="AW8" i="37"/>
  <c r="AP8" i="37"/>
  <c r="AI8" i="37"/>
  <c r="AB8" i="37"/>
  <c r="U8" i="37"/>
  <c r="N8" i="37"/>
  <c r="G8" i="37"/>
  <c r="EJ7" i="37"/>
  <c r="EC7" i="37"/>
  <c r="DV7" i="37"/>
  <c r="DO7" i="37"/>
  <c r="DH7" i="37"/>
  <c r="DA7" i="37"/>
  <c r="CT7" i="37"/>
  <c r="CM7" i="37"/>
  <c r="CF7" i="37"/>
  <c r="BY7" i="37"/>
  <c r="BR7" i="37"/>
  <c r="BK7" i="37"/>
  <c r="BD7" i="37"/>
  <c r="AW7" i="37"/>
  <c r="AP7" i="37"/>
  <c r="AB7" i="37"/>
  <c r="U7" i="37"/>
  <c r="N7" i="37"/>
  <c r="G7" i="37"/>
  <c r="EJ6" i="37"/>
  <c r="EC6" i="37"/>
  <c r="DV6" i="37"/>
  <c r="DO6" i="37"/>
  <c r="DH6" i="37"/>
  <c r="CT6" i="37"/>
  <c r="CM6" i="37"/>
  <c r="CF6" i="37"/>
  <c r="BY6" i="37"/>
  <c r="BR6" i="37"/>
  <c r="BK6" i="37"/>
  <c r="BD6" i="37"/>
  <c r="AW6" i="37"/>
  <c r="AP6" i="37"/>
  <c r="AI6" i="37"/>
  <c r="AB6" i="37"/>
  <c r="U6" i="37"/>
  <c r="N6" i="37"/>
  <c r="G6" i="37"/>
  <c r="EJ5" i="37"/>
  <c r="EC5" i="37"/>
  <c r="DV5" i="37"/>
  <c r="DO5" i="37"/>
  <c r="DH5" i="37"/>
  <c r="DA5" i="37"/>
  <c r="CT5" i="37"/>
  <c r="CM5" i="37"/>
  <c r="CF5" i="37"/>
  <c r="BY5" i="37"/>
  <c r="BR5" i="37"/>
  <c r="BK5" i="37"/>
  <c r="BD5" i="37"/>
  <c r="AW5" i="37"/>
  <c r="AP5" i="37"/>
  <c r="AI5" i="37"/>
  <c r="AB5" i="37"/>
  <c r="U5" i="37"/>
  <c r="N5" i="37"/>
  <c r="G5" i="37"/>
  <c r="EJ4" i="37"/>
  <c r="EC4" i="37"/>
  <c r="DV4" i="37"/>
  <c r="DO4" i="37"/>
  <c r="DH4" i="37"/>
  <c r="DA4" i="37"/>
  <c r="CT4" i="37"/>
  <c r="CM4" i="37"/>
  <c r="CF4" i="37"/>
  <c r="BY4" i="37"/>
  <c r="BR4" i="37"/>
  <c r="BK4" i="37"/>
  <c r="BD4" i="37"/>
  <c r="AW4" i="37"/>
  <c r="AP4" i="37"/>
  <c r="AI4" i="37"/>
  <c r="AB4" i="37"/>
  <c r="U4" i="37"/>
  <c r="N4" i="37"/>
  <c r="G4" i="37"/>
  <c r="EJ3" i="37"/>
  <c r="EC3" i="37"/>
  <c r="DV3" i="37"/>
  <c r="DO3" i="37"/>
  <c r="DH3" i="37"/>
  <c r="DA3" i="37"/>
  <c r="CT3" i="37"/>
  <c r="CM3" i="37"/>
  <c r="CF3" i="37"/>
  <c r="BY3" i="37"/>
  <c r="BR3" i="37"/>
  <c r="BK3" i="37"/>
  <c r="BD3" i="37"/>
  <c r="AW3" i="37"/>
  <c r="AP3" i="37"/>
  <c r="AI3" i="37"/>
  <c r="AB3" i="37"/>
  <c r="U3" i="37"/>
  <c r="N3" i="37"/>
  <c r="G3" i="37"/>
  <c r="EJ2" i="37"/>
  <c r="EC2" i="37"/>
  <c r="DV2" i="37"/>
  <c r="DO2" i="37"/>
  <c r="DH2" i="37"/>
  <c r="DA2" i="37"/>
  <c r="CT2" i="37"/>
  <c r="CM2" i="37"/>
  <c r="CF2" i="37"/>
  <c r="BY2" i="37"/>
  <c r="BR2" i="37"/>
  <c r="BK2" i="37"/>
  <c r="BD2" i="37"/>
  <c r="AW2" i="37"/>
  <c r="AP2" i="37"/>
  <c r="AI2" i="37"/>
  <c r="AB2" i="37"/>
  <c r="U2" i="37"/>
  <c r="N2" i="37"/>
  <c r="G2" i="37"/>
  <c r="AA18" i="95"/>
  <c r="AA17" i="95"/>
  <c r="AZ17" i="95"/>
  <c r="AZ18" i="95"/>
  <c r="AM6" i="11"/>
  <c r="Q14" i="95"/>
  <c r="K14" i="95"/>
  <c r="AG18" i="95"/>
  <c r="G5090" i="97"/>
  <c r="G5089" i="97"/>
  <c r="G5088" i="97"/>
  <c r="G5068" i="97"/>
  <c r="G5067" i="97"/>
  <c r="G5066" i="97"/>
  <c r="G5046" i="97"/>
  <c r="G5045" i="97"/>
  <c r="G5044" i="97"/>
  <c r="W34" i="75"/>
  <c r="W33" i="75"/>
  <c r="W32" i="75"/>
  <c r="V34" i="75"/>
  <c r="U34" i="75"/>
  <c r="V33" i="75"/>
  <c r="U33" i="75"/>
  <c r="V32" i="75"/>
  <c r="U32" i="75"/>
  <c r="AQ34" i="75"/>
  <c r="B5090" i="97"/>
  <c r="AP34" i="75"/>
  <c r="B5068" i="97"/>
  <c r="AO34" i="75"/>
  <c r="B5046" i="97"/>
  <c r="AQ33" i="75"/>
  <c r="B5089" i="97"/>
  <c r="AP33" i="75"/>
  <c r="B5067" i="97"/>
  <c r="AO33" i="75"/>
  <c r="B5045" i="97"/>
  <c r="AQ32" i="75"/>
  <c r="B5088" i="97"/>
  <c r="AP32" i="75"/>
  <c r="B5066" i="97"/>
  <c r="AO32" i="75"/>
  <c r="B5044" i="97"/>
  <c r="B2259" i="97"/>
  <c r="G2259" i="97"/>
  <c r="G5461" i="97"/>
  <c r="G5460" i="97"/>
  <c r="G5459" i="97"/>
  <c r="G5458" i="97"/>
  <c r="G5457" i="97"/>
  <c r="G5456" i="97"/>
  <c r="G5455" i="97"/>
  <c r="G5454" i="97"/>
  <c r="G5453" i="97"/>
  <c r="G5452" i="97"/>
  <c r="G5451" i="97"/>
  <c r="G5450" i="97"/>
  <c r="G5449" i="97"/>
  <c r="G5448" i="97"/>
  <c r="G5447" i="97"/>
  <c r="G5446" i="97"/>
  <c r="G5445" i="97"/>
  <c r="G5444" i="97"/>
  <c r="G5443" i="97"/>
  <c r="G5442" i="97"/>
  <c r="G5441" i="97"/>
  <c r="G5440" i="97"/>
  <c r="G5439" i="97"/>
  <c r="G5438" i="97"/>
  <c r="G5437" i="97"/>
  <c r="G5436" i="97"/>
  <c r="G5421" i="97"/>
  <c r="G5419" i="97"/>
  <c r="G5417" i="97"/>
  <c r="G5416" i="97"/>
  <c r="G5415" i="97"/>
  <c r="G5414" i="97"/>
  <c r="G5413" i="97"/>
  <c r="G5412" i="97"/>
  <c r="G5411" i="97"/>
  <c r="G5410" i="97"/>
  <c r="G5408" i="97"/>
  <c r="G5406" i="97"/>
  <c r="G5404" i="97"/>
  <c r="G5403" i="97"/>
  <c r="G5402" i="97"/>
  <c r="G5401" i="97"/>
  <c r="G5400" i="97"/>
  <c r="G5399" i="97"/>
  <c r="G5398" i="97"/>
  <c r="G5397" i="97"/>
  <c r="G5382" i="97"/>
  <c r="G5380" i="97"/>
  <c r="G5378" i="97"/>
  <c r="G5377" i="97"/>
  <c r="G5376" i="97"/>
  <c r="G5375" i="97"/>
  <c r="G5374" i="97"/>
  <c r="G5373" i="97"/>
  <c r="G5372" i="97"/>
  <c r="G5371" i="97"/>
  <c r="G5369" i="97"/>
  <c r="G5367" i="97"/>
  <c r="G5365" i="97"/>
  <c r="G5364" i="97"/>
  <c r="G5363" i="97"/>
  <c r="G5362" i="97"/>
  <c r="G5361" i="97"/>
  <c r="G5360" i="97"/>
  <c r="G5359" i="97"/>
  <c r="G5358" i="97"/>
  <c r="G5356" i="97"/>
  <c r="G5354" i="97"/>
  <c r="G5352" i="97"/>
  <c r="G5351" i="97"/>
  <c r="G5350" i="97"/>
  <c r="G5349" i="97"/>
  <c r="G5348" i="97"/>
  <c r="G5347" i="97"/>
  <c r="G5346" i="97"/>
  <c r="G5345" i="97"/>
  <c r="G5334" i="97"/>
  <c r="G5332" i="97"/>
  <c r="G5330" i="97"/>
  <c r="G5329" i="97"/>
  <c r="G5328" i="97"/>
  <c r="G5327" i="97"/>
  <c r="G5326" i="97"/>
  <c r="G5325" i="97"/>
  <c r="G5324" i="97"/>
  <c r="G5323" i="97"/>
  <c r="G5321" i="97"/>
  <c r="G5319" i="97"/>
  <c r="G5317" i="97"/>
  <c r="G5316" i="97"/>
  <c r="G5315" i="97"/>
  <c r="G5314" i="97"/>
  <c r="G5313" i="97"/>
  <c r="G5312" i="97"/>
  <c r="G5311" i="97"/>
  <c r="G5310" i="97"/>
  <c r="G5296" i="97"/>
  <c r="G5295" i="97"/>
  <c r="G5294" i="97"/>
  <c r="G5293" i="97"/>
  <c r="G5292" i="97"/>
  <c r="G5291" i="97"/>
  <c r="G5290" i="97"/>
  <c r="G5289" i="97"/>
  <c r="G5288" i="97"/>
  <c r="G5286" i="97"/>
  <c r="G5284" i="97"/>
  <c r="G5282" i="97"/>
  <c r="G5281" i="97"/>
  <c r="G5280" i="97"/>
  <c r="G5279" i="97"/>
  <c r="G5278" i="97"/>
  <c r="G5277" i="97"/>
  <c r="G5276" i="97"/>
  <c r="G5275" i="97"/>
  <c r="G5273" i="97"/>
  <c r="G5271" i="97"/>
  <c r="G5269" i="97"/>
  <c r="G5268" i="97"/>
  <c r="G5267" i="97"/>
  <c r="G5266" i="97"/>
  <c r="G5265" i="97"/>
  <c r="G5264" i="97"/>
  <c r="G5263" i="97"/>
  <c r="G5262" i="97"/>
  <c r="G5260" i="97"/>
  <c r="G5258" i="97"/>
  <c r="G5256" i="97"/>
  <c r="G5255" i="97"/>
  <c r="G5254" i="97"/>
  <c r="G5253" i="97"/>
  <c r="G5252" i="97"/>
  <c r="G5251" i="97"/>
  <c r="G5250" i="97"/>
  <c r="G5249" i="97"/>
  <c r="G5248" i="97"/>
  <c r="G5247" i="97"/>
  <c r="G5246" i="97"/>
  <c r="G5245" i="97"/>
  <c r="G5244" i="97"/>
  <c r="G5243" i="97"/>
  <c r="G5242" i="97"/>
  <c r="G5241" i="97"/>
  <c r="G5240" i="97"/>
  <c r="G5238" i="97"/>
  <c r="G5236" i="97"/>
  <c r="G5234" i="97"/>
  <c r="G5233" i="97"/>
  <c r="G5232" i="97"/>
  <c r="G5231" i="97"/>
  <c r="G5230" i="97"/>
  <c r="G5229" i="97"/>
  <c r="G5228" i="97"/>
  <c r="G5227" i="97"/>
  <c r="G5225" i="97"/>
  <c r="G5223" i="97"/>
  <c r="G5221" i="97"/>
  <c r="G5220" i="97"/>
  <c r="G5219" i="97"/>
  <c r="G5218" i="97"/>
  <c r="G5217" i="97"/>
  <c r="G5216" i="97"/>
  <c r="G5215" i="97"/>
  <c r="G5214" i="97"/>
  <c r="G5212" i="97"/>
  <c r="G5210" i="97"/>
  <c r="G5208" i="97"/>
  <c r="G5207" i="97"/>
  <c r="G5206" i="97"/>
  <c r="G5205" i="97"/>
  <c r="G5204" i="97"/>
  <c r="G5203" i="97"/>
  <c r="G5202" i="97"/>
  <c r="G5201" i="97"/>
  <c r="G5200" i="97"/>
  <c r="G5199" i="97"/>
  <c r="G5198" i="97"/>
  <c r="G5197" i="97"/>
  <c r="G5196" i="97"/>
  <c r="G5195" i="97"/>
  <c r="G5194" i="97"/>
  <c r="G5193" i="97"/>
  <c r="G5192" i="97"/>
  <c r="G5190" i="97"/>
  <c r="G5188" i="97"/>
  <c r="G5186" i="97"/>
  <c r="G5185" i="97"/>
  <c r="G5184" i="97"/>
  <c r="G5183" i="97"/>
  <c r="G5182" i="97"/>
  <c r="G5181" i="97"/>
  <c r="G5180" i="97"/>
  <c r="G5179" i="97"/>
  <c r="G5177" i="97"/>
  <c r="G5175" i="97"/>
  <c r="G5173" i="97"/>
  <c r="G5172" i="97"/>
  <c r="G5171" i="97"/>
  <c r="G5170" i="97"/>
  <c r="G5169" i="97"/>
  <c r="G5168" i="97"/>
  <c r="G5167" i="97"/>
  <c r="G5166" i="97"/>
  <c r="G5164" i="97"/>
  <c r="G5162" i="97"/>
  <c r="G5160" i="97"/>
  <c r="G5159" i="97"/>
  <c r="G5158" i="97"/>
  <c r="G5157" i="97"/>
  <c r="G5156" i="97"/>
  <c r="G5155" i="97"/>
  <c r="G5154" i="97"/>
  <c r="G5153" i="97"/>
  <c r="G5138" i="97"/>
  <c r="G5136" i="97"/>
  <c r="G5134" i="97"/>
  <c r="G5133" i="97"/>
  <c r="G5132" i="97"/>
  <c r="G5131" i="97"/>
  <c r="G5130" i="97"/>
  <c r="G5129" i="97"/>
  <c r="G5128" i="97"/>
  <c r="G5127" i="97"/>
  <c r="G5125" i="97"/>
  <c r="G5123" i="97"/>
  <c r="G5121" i="97"/>
  <c r="G5120" i="97"/>
  <c r="G5119" i="97"/>
  <c r="G5118" i="97"/>
  <c r="G5117" i="97"/>
  <c r="G5116" i="97"/>
  <c r="G5115" i="97"/>
  <c r="G5114" i="97"/>
  <c r="G5103" i="97"/>
  <c r="G5101" i="97"/>
  <c r="G5099" i="97"/>
  <c r="G5098" i="97"/>
  <c r="G5097" i="97"/>
  <c r="G5096" i="97"/>
  <c r="G5095" i="97"/>
  <c r="G5094" i="97"/>
  <c r="G5093" i="97"/>
  <c r="G5092" i="97"/>
  <c r="G5091" i="97"/>
  <c r="G5087" i="97"/>
  <c r="G5086" i="97"/>
  <c r="G5085" i="97"/>
  <c r="G5084" i="97"/>
  <c r="G5083" i="97"/>
  <c r="G5081" i="97"/>
  <c r="G5079" i="97"/>
  <c r="G5077" i="97"/>
  <c r="G5076" i="97"/>
  <c r="G5075" i="97"/>
  <c r="G5074" i="97"/>
  <c r="G5073" i="97"/>
  <c r="G5072" i="97"/>
  <c r="G5071" i="97"/>
  <c r="G5070" i="97"/>
  <c r="G5069" i="97"/>
  <c r="G5065" i="97"/>
  <c r="G5064" i="97"/>
  <c r="G5063" i="97"/>
  <c r="G5062" i="97"/>
  <c r="G5061" i="97"/>
  <c r="G5059" i="97"/>
  <c r="G5057" i="97"/>
  <c r="G5055" i="97"/>
  <c r="G5054" i="97"/>
  <c r="G5053" i="97"/>
  <c r="G5052" i="97"/>
  <c r="G5051" i="97"/>
  <c r="G5050" i="97"/>
  <c r="G5049" i="97"/>
  <c r="G5048" i="97"/>
  <c r="G5047" i="97"/>
  <c r="G5043" i="97"/>
  <c r="G5042" i="97"/>
  <c r="G5041" i="97"/>
  <c r="G5040" i="97"/>
  <c r="G5039" i="97"/>
  <c r="G5037" i="97"/>
  <c r="G5035" i="97"/>
  <c r="G5033" i="97"/>
  <c r="G5032" i="97"/>
  <c r="G5031" i="97"/>
  <c r="G5030" i="97"/>
  <c r="G5029" i="97"/>
  <c r="G5028" i="97"/>
  <c r="G5027" i="97"/>
  <c r="G5026" i="97"/>
  <c r="G5025" i="97"/>
  <c r="G5024" i="97"/>
  <c r="G5023" i="97"/>
  <c r="G5022" i="97"/>
  <c r="G5021" i="97"/>
  <c r="G5020" i="97"/>
  <c r="G5019" i="97"/>
  <c r="G5018" i="97"/>
  <c r="G5017" i="97"/>
  <c r="G5015" i="97"/>
  <c r="G5013" i="97"/>
  <c r="G5011" i="97"/>
  <c r="G5010" i="97"/>
  <c r="G5009" i="97"/>
  <c r="G5008" i="97"/>
  <c r="G5007" i="97"/>
  <c r="G5006" i="97"/>
  <c r="G5005" i="97"/>
  <c r="G5004" i="97"/>
  <c r="G5003" i="97"/>
  <c r="G5002" i="97"/>
  <c r="G5001" i="97"/>
  <c r="G5000" i="97"/>
  <c r="G4999" i="97"/>
  <c r="G4998" i="97"/>
  <c r="G4997" i="97"/>
  <c r="G4996" i="97"/>
  <c r="G4994" i="97"/>
  <c r="G4993" i="97"/>
  <c r="G4992" i="97"/>
  <c r="G4991" i="97"/>
  <c r="G4989" i="97"/>
  <c r="G4987" i="97"/>
  <c r="G4986" i="97"/>
  <c r="G4984" i="97"/>
  <c r="G4983" i="97"/>
  <c r="G4982" i="97"/>
  <c r="G4981" i="97"/>
  <c r="G4979" i="97"/>
  <c r="G4978" i="97"/>
  <c r="G4977" i="97"/>
  <c r="G4976" i="97"/>
  <c r="G4975" i="97"/>
  <c r="G4973" i="97"/>
  <c r="G4972" i="97"/>
  <c r="G4971" i="97"/>
  <c r="G4970" i="97"/>
  <c r="G4969" i="97"/>
  <c r="G4968" i="97"/>
  <c r="G4967" i="97"/>
  <c r="G4966" i="97"/>
  <c r="G4964" i="97"/>
  <c r="G4963" i="97"/>
  <c r="G4962" i="97"/>
  <c r="G4961" i="97"/>
  <c r="G4960" i="97"/>
  <c r="G4958" i="97"/>
  <c r="G4957" i="97"/>
  <c r="G4956" i="97"/>
  <c r="G4955" i="97"/>
  <c r="G4954" i="97"/>
  <c r="G4953" i="97"/>
  <c r="G4952" i="97"/>
  <c r="G4951" i="97"/>
  <c r="G4950" i="97"/>
  <c r="G4949" i="97"/>
  <c r="G4948" i="97"/>
  <c r="G4947" i="97"/>
  <c r="G4946" i="97"/>
  <c r="G4945" i="97"/>
  <c r="G4944" i="97"/>
  <c r="G4943" i="97"/>
  <c r="G4942" i="97"/>
  <c r="G4941" i="97"/>
  <c r="G4925" i="97"/>
  <c r="G4924" i="97"/>
  <c r="G4923" i="97"/>
  <c r="G4922" i="97"/>
  <c r="G4921" i="97"/>
  <c r="G4920" i="97"/>
  <c r="G4918" i="97"/>
  <c r="G4917" i="97"/>
  <c r="G4916" i="97"/>
  <c r="G4915" i="97"/>
  <c r="G4914" i="97"/>
  <c r="G4913" i="97"/>
  <c r="G4911" i="97"/>
  <c r="G4910" i="97"/>
  <c r="G4909" i="97"/>
  <c r="G4908" i="97"/>
  <c r="G4907" i="97"/>
  <c r="G4906" i="97"/>
  <c r="G4904" i="97"/>
  <c r="G4903" i="97"/>
  <c r="G4902" i="97"/>
  <c r="G4901" i="97"/>
  <c r="G4900" i="97"/>
  <c r="G4899" i="97"/>
  <c r="G4897" i="97"/>
  <c r="G4896" i="97"/>
  <c r="G4895" i="97"/>
  <c r="G4894" i="97"/>
  <c r="G4893" i="97"/>
  <c r="G4892" i="97"/>
  <c r="G4890" i="97"/>
  <c r="G4889" i="97"/>
  <c r="G4888" i="97"/>
  <c r="G4887" i="97"/>
  <c r="G4886" i="97"/>
  <c r="G4885" i="97"/>
  <c r="G4883" i="97"/>
  <c r="G4882" i="97"/>
  <c r="G4881" i="97"/>
  <c r="G4880" i="97"/>
  <c r="G4879" i="97"/>
  <c r="G4878" i="97"/>
  <c r="G4876" i="97"/>
  <c r="G4875" i="97"/>
  <c r="G4874" i="97"/>
  <c r="G4873" i="97"/>
  <c r="G4872" i="97"/>
  <c r="G4871" i="97"/>
  <c r="G4869" i="97"/>
  <c r="G4868" i="97"/>
  <c r="G4867" i="97"/>
  <c r="G4866" i="97"/>
  <c r="G4865" i="97"/>
  <c r="G4864" i="97"/>
  <c r="G4862" i="97"/>
  <c r="G4861" i="97"/>
  <c r="G4860" i="97"/>
  <c r="G4859" i="97"/>
  <c r="G4858" i="97"/>
  <c r="G4857" i="97"/>
  <c r="G4841" i="97"/>
  <c r="G4840" i="97"/>
  <c r="G4839" i="97"/>
  <c r="G4838" i="97"/>
  <c r="G4837" i="97"/>
  <c r="G4836" i="97"/>
  <c r="G4834" i="97"/>
  <c r="G4833" i="97"/>
  <c r="G4832" i="97"/>
  <c r="G4831" i="97"/>
  <c r="G4830" i="97"/>
  <c r="G4829" i="97"/>
  <c r="G4827" i="97"/>
  <c r="G4826" i="97"/>
  <c r="G4825" i="97"/>
  <c r="G4824" i="97"/>
  <c r="G4823" i="97"/>
  <c r="G4822" i="97"/>
  <c r="G4820" i="97"/>
  <c r="G4819" i="97"/>
  <c r="G4818" i="97"/>
  <c r="G4817" i="97"/>
  <c r="G4816" i="97"/>
  <c r="G4815" i="97"/>
  <c r="G4813" i="97"/>
  <c r="G4812" i="97"/>
  <c r="G4811" i="97"/>
  <c r="G4810" i="97"/>
  <c r="G4809" i="97"/>
  <c r="G4808" i="97"/>
  <c r="G4806" i="97"/>
  <c r="G4805" i="97"/>
  <c r="G4804" i="97"/>
  <c r="G4803" i="97"/>
  <c r="G4802" i="97"/>
  <c r="G4801" i="97"/>
  <c r="G4799" i="97"/>
  <c r="G4798" i="97"/>
  <c r="G4797" i="97"/>
  <c r="G4796" i="97"/>
  <c r="G4795" i="97"/>
  <c r="G4794" i="97"/>
  <c r="G4792" i="97"/>
  <c r="G4791" i="97"/>
  <c r="G4790" i="97"/>
  <c r="G4789" i="97"/>
  <c r="G4788" i="97"/>
  <c r="G4787" i="97"/>
  <c r="G4785" i="97"/>
  <c r="G4784" i="97"/>
  <c r="G4783" i="97"/>
  <c r="G4782" i="97"/>
  <c r="G4781" i="97"/>
  <c r="G4780" i="97"/>
  <c r="G4778" i="97"/>
  <c r="G4777" i="97"/>
  <c r="G4776" i="97"/>
  <c r="G4775" i="97"/>
  <c r="G4774" i="97"/>
  <c r="G4773" i="97"/>
  <c r="G4757" i="97"/>
  <c r="G4756" i="97"/>
  <c r="G4755" i="97"/>
  <c r="G4754" i="97"/>
  <c r="G4753" i="97"/>
  <c r="G4752" i="97"/>
  <c r="G4750" i="97"/>
  <c r="G4749" i="97"/>
  <c r="G4748" i="97"/>
  <c r="G4747" i="97"/>
  <c r="G4746" i="97"/>
  <c r="G4745" i="97"/>
  <c r="G4743" i="97"/>
  <c r="G4742" i="97"/>
  <c r="G4741" i="97"/>
  <c r="G4740" i="97"/>
  <c r="G4739" i="97"/>
  <c r="G4738" i="97"/>
  <c r="G4736" i="97"/>
  <c r="G4735" i="97"/>
  <c r="G4734" i="97"/>
  <c r="G4733" i="97"/>
  <c r="G4732" i="97"/>
  <c r="G4731" i="97"/>
  <c r="G4729" i="97"/>
  <c r="G4728" i="97"/>
  <c r="G4727" i="97"/>
  <c r="G4726" i="97"/>
  <c r="G4725" i="97"/>
  <c r="G4724" i="97"/>
  <c r="G4722" i="97"/>
  <c r="G4721" i="97"/>
  <c r="G4720" i="97"/>
  <c r="G4719" i="97"/>
  <c r="G4718" i="97"/>
  <c r="G4717" i="97"/>
  <c r="G4715" i="97"/>
  <c r="G4714" i="97"/>
  <c r="G4713" i="97"/>
  <c r="G4712" i="97"/>
  <c r="G4711" i="97"/>
  <c r="G4710" i="97"/>
  <c r="G4708" i="97"/>
  <c r="G4707" i="97"/>
  <c r="G4706" i="97"/>
  <c r="G4705" i="97"/>
  <c r="G4704" i="97"/>
  <c r="G4703" i="97"/>
  <c r="G4695" i="97"/>
  <c r="G4686" i="97"/>
  <c r="G4685" i="97"/>
  <c r="G4684" i="97"/>
  <c r="G4683" i="97"/>
  <c r="G4682" i="97"/>
  <c r="G4681" i="97"/>
  <c r="G4679" i="97"/>
  <c r="G4678" i="97"/>
  <c r="G4677" i="97"/>
  <c r="G4676" i="97"/>
  <c r="G4675" i="97"/>
  <c r="G4674" i="97"/>
  <c r="G4672" i="97"/>
  <c r="G4671" i="97"/>
  <c r="G4670" i="97"/>
  <c r="G4669" i="97"/>
  <c r="G4668" i="97"/>
  <c r="G4667" i="97"/>
  <c r="G4665" i="97"/>
  <c r="G4664" i="97"/>
  <c r="G4663" i="97"/>
  <c r="G4662" i="97"/>
  <c r="G4661" i="97"/>
  <c r="G4660" i="97"/>
  <c r="G4658" i="97"/>
  <c r="G4657" i="97"/>
  <c r="G4656" i="97"/>
  <c r="G4655" i="97"/>
  <c r="G4654" i="97"/>
  <c r="G4653" i="97"/>
  <c r="G4651" i="97"/>
  <c r="G4650" i="97"/>
  <c r="G4649" i="97"/>
  <c r="G4648" i="97"/>
  <c r="G4647" i="97"/>
  <c r="G4646" i="97"/>
  <c r="G4644" i="97"/>
  <c r="G4643" i="97"/>
  <c r="G4642" i="97"/>
  <c r="G4641" i="97"/>
  <c r="G4640" i="97"/>
  <c r="G4639" i="97"/>
  <c r="G4637" i="97"/>
  <c r="G4636" i="97"/>
  <c r="G4635" i="97"/>
  <c r="G4634" i="97"/>
  <c r="G4633" i="97"/>
  <c r="G4632" i="97"/>
  <c r="G4630" i="97"/>
  <c r="G4629" i="97"/>
  <c r="G4628" i="97"/>
  <c r="G4627" i="97"/>
  <c r="G4626" i="97"/>
  <c r="G4625" i="97"/>
  <c r="G4623" i="97"/>
  <c r="G4622" i="97"/>
  <c r="G4621" i="97"/>
  <c r="G4620" i="97"/>
  <c r="G4619" i="97"/>
  <c r="G4618" i="97"/>
  <c r="G4616" i="97"/>
  <c r="G4615" i="97"/>
  <c r="G4614" i="97"/>
  <c r="G4613" i="97"/>
  <c r="G4612" i="97"/>
  <c r="G4611" i="97"/>
  <c r="G4609" i="97"/>
  <c r="G4608" i="97"/>
  <c r="G4607" i="97"/>
  <c r="G4606" i="97"/>
  <c r="G4605" i="97"/>
  <c r="G4604" i="97"/>
  <c r="G4602" i="97"/>
  <c r="G4601" i="97"/>
  <c r="G4600" i="97"/>
  <c r="G4599" i="97"/>
  <c r="G4598" i="97"/>
  <c r="G4597" i="97"/>
  <c r="G4595" i="97"/>
  <c r="G4594" i="97"/>
  <c r="G4593" i="97"/>
  <c r="G4592" i="97"/>
  <c r="G4591" i="97"/>
  <c r="G4590" i="97"/>
  <c r="G4589" i="97"/>
  <c r="G4588" i="97"/>
  <c r="G4586" i="97"/>
  <c r="G4585" i="97"/>
  <c r="G4584" i="97"/>
  <c r="G4583" i="97"/>
  <c r="G4581" i="97"/>
  <c r="G4580" i="97"/>
  <c r="G4579" i="97"/>
  <c r="G4577" i="97"/>
  <c r="G4576" i="97"/>
  <c r="G4575" i="97"/>
  <c r="G4574" i="97"/>
  <c r="G4572" i="97"/>
  <c r="G4571" i="97"/>
  <c r="G4570" i="97"/>
  <c r="G4568" i="97"/>
  <c r="G4567" i="97"/>
  <c r="G4566" i="97"/>
  <c r="G4565" i="97"/>
  <c r="G4564" i="97"/>
  <c r="G4563" i="97"/>
  <c r="G4562" i="97"/>
  <c r="G4561" i="97"/>
  <c r="G4560" i="97"/>
  <c r="G4559" i="97"/>
  <c r="G4558" i="97"/>
  <c r="G4557" i="97"/>
  <c r="G4556" i="97"/>
  <c r="G4555" i="97"/>
  <c r="G4554" i="97"/>
  <c r="G4553" i="97"/>
  <c r="G4552" i="97"/>
  <c r="G4551" i="97"/>
  <c r="G4550" i="97"/>
  <c r="G4549" i="97"/>
  <c r="G4548" i="97"/>
  <c r="G4547" i="97"/>
  <c r="G4546" i="97"/>
  <c r="G4545" i="97"/>
  <c r="G4543" i="97"/>
  <c r="G4542" i="97"/>
  <c r="G4541" i="97"/>
  <c r="G4540" i="97"/>
  <c r="G4539" i="97"/>
  <c r="G4538" i="97"/>
  <c r="G4537" i="97"/>
  <c r="G4536" i="97"/>
  <c r="G4535" i="97"/>
  <c r="G4534" i="97"/>
  <c r="G4533" i="97"/>
  <c r="G4532" i="97"/>
  <c r="G4531" i="97"/>
  <c r="G4530" i="97"/>
  <c r="G4529" i="97"/>
  <c r="G4528" i="97"/>
  <c r="G4527" i="97"/>
  <c r="G4526" i="97"/>
  <c r="G4525" i="97"/>
  <c r="G4524" i="97"/>
  <c r="G4523" i="97"/>
  <c r="G4522" i="97"/>
  <c r="G4521" i="97"/>
  <c r="G4520" i="97"/>
  <c r="G4519" i="97"/>
  <c r="G4518" i="97"/>
  <c r="G4517" i="97"/>
  <c r="G4516" i="97"/>
  <c r="G4515" i="97"/>
  <c r="G4514" i="97"/>
  <c r="G4513" i="97"/>
  <c r="G4512" i="97"/>
  <c r="G4511" i="97"/>
  <c r="G4510" i="97"/>
  <c r="G4509" i="97"/>
  <c r="G4508" i="97"/>
  <c r="G4507" i="97"/>
  <c r="G4506" i="97"/>
  <c r="G4505" i="97"/>
  <c r="G4504" i="97"/>
  <c r="G4503" i="97"/>
  <c r="G4502" i="97"/>
  <c r="G4501" i="97"/>
  <c r="G4500" i="97"/>
  <c r="G4499" i="97"/>
  <c r="G4498" i="97"/>
  <c r="G4497" i="97"/>
  <c r="G4496" i="97"/>
  <c r="G4495" i="97"/>
  <c r="G4494" i="97"/>
  <c r="G4493" i="97"/>
  <c r="G4492" i="97"/>
  <c r="G4491" i="97"/>
  <c r="G4490" i="97"/>
  <c r="G4489" i="97"/>
  <c r="G4488" i="97"/>
  <c r="G4487" i="97"/>
  <c r="G4486" i="97"/>
  <c r="G4485" i="97"/>
  <c r="G4484" i="97"/>
  <c r="G4483" i="97"/>
  <c r="G4482" i="97"/>
  <c r="G4481" i="97"/>
  <c r="G4480" i="97"/>
  <c r="G4479" i="97"/>
  <c r="G4478" i="97"/>
  <c r="G4477" i="97"/>
  <c r="G4476" i="97"/>
  <c r="G4475" i="97"/>
  <c r="G4474" i="97"/>
  <c r="G4473" i="97"/>
  <c r="G4472" i="97"/>
  <c r="G4471" i="97"/>
  <c r="G4470" i="97"/>
  <c r="G4469" i="97"/>
  <c r="G4468" i="97"/>
  <c r="G4467" i="97"/>
  <c r="G4466" i="97"/>
  <c r="G4465" i="97"/>
  <c r="G4464" i="97"/>
  <c r="G4463" i="97"/>
  <c r="G4462" i="97"/>
  <c r="G4461" i="97"/>
  <c r="G4460" i="97"/>
  <c r="G4459" i="97"/>
  <c r="G4458" i="97"/>
  <c r="G4457" i="97"/>
  <c r="G4456" i="97"/>
  <c r="G4455" i="97"/>
  <c r="G4454" i="97"/>
  <c r="G4453" i="97"/>
  <c r="G4452" i="97"/>
  <c r="G4451" i="97"/>
  <c r="G4450" i="97"/>
  <c r="G4449" i="97"/>
  <c r="G4448" i="97"/>
  <c r="G4447" i="97"/>
  <c r="G4446" i="97"/>
  <c r="G4445" i="97"/>
  <c r="G4444" i="97"/>
  <c r="G4443" i="97"/>
  <c r="G4442" i="97"/>
  <c r="G4441" i="97"/>
  <c r="G4440" i="97"/>
  <c r="G4439" i="97"/>
  <c r="G4438" i="97"/>
  <c r="G4437" i="97"/>
  <c r="G4436" i="97"/>
  <c r="G4435" i="97"/>
  <c r="G4434" i="97"/>
  <c r="G4433" i="97"/>
  <c r="G4432" i="97"/>
  <c r="G4431" i="97"/>
  <c r="G4430" i="97"/>
  <c r="G4429" i="97"/>
  <c r="G4428" i="97"/>
  <c r="G4427" i="97"/>
  <c r="G4426" i="97"/>
  <c r="G4425" i="97"/>
  <c r="G4424" i="97"/>
  <c r="G4423" i="97"/>
  <c r="G4422" i="97"/>
  <c r="G4421" i="97"/>
  <c r="G4420" i="97"/>
  <c r="G4419" i="97"/>
  <c r="G4418" i="97"/>
  <c r="G4417" i="97"/>
  <c r="G4416" i="97"/>
  <c r="G4415" i="97"/>
  <c r="G4414" i="97"/>
  <c r="G4413" i="97"/>
  <c r="G4412" i="97"/>
  <c r="G4411" i="97"/>
  <c r="G4410" i="97"/>
  <c r="G4401" i="97"/>
  <c r="G4400" i="97"/>
  <c r="G4399" i="97"/>
  <c r="G4398" i="97"/>
  <c r="G4397" i="97"/>
  <c r="G4396" i="97"/>
  <c r="G4349" i="97"/>
  <c r="G4348" i="97"/>
  <c r="G4347" i="97"/>
  <c r="G4346" i="97"/>
  <c r="G4345" i="97"/>
  <c r="G4344" i="97"/>
  <c r="G4343" i="97"/>
  <c r="G4342" i="97"/>
  <c r="G4341" i="97"/>
  <c r="G4340" i="97"/>
  <c r="G4339" i="97"/>
  <c r="G4338" i="97"/>
  <c r="G4337" i="97"/>
  <c r="G4336" i="97"/>
  <c r="G4335" i="97"/>
  <c r="G4334" i="97"/>
  <c r="G4333" i="97"/>
  <c r="G4332" i="97"/>
  <c r="G4331" i="97"/>
  <c r="G4330" i="97"/>
  <c r="G4329" i="97"/>
  <c r="G4328" i="97"/>
  <c r="G4327" i="97"/>
  <c r="G4326" i="97"/>
  <c r="G4325" i="97"/>
  <c r="G4324" i="97"/>
  <c r="G4323" i="97"/>
  <c r="G4322" i="97"/>
  <c r="G4321" i="97"/>
  <c r="G4320" i="97"/>
  <c r="G4319" i="97"/>
  <c r="G4318" i="97"/>
  <c r="G4317" i="97"/>
  <c r="G4316" i="97"/>
  <c r="G4315" i="97"/>
  <c r="G4314" i="97"/>
  <c r="G4313" i="97"/>
  <c r="G4312" i="97"/>
  <c r="G4311" i="97"/>
  <c r="G4310" i="97"/>
  <c r="G4309" i="97"/>
  <c r="G4308" i="97"/>
  <c r="G4307" i="97"/>
  <c r="G4306" i="97"/>
  <c r="G4304" i="97"/>
  <c r="G4303" i="97"/>
  <c r="G4302" i="97"/>
  <c r="G4301" i="97"/>
  <c r="G4300" i="97"/>
  <c r="G4299" i="97"/>
  <c r="G4298" i="97"/>
  <c r="G4297" i="97"/>
  <c r="G4296" i="97"/>
  <c r="G4295" i="97"/>
  <c r="G4294" i="97"/>
  <c r="G4293" i="97"/>
  <c r="G4292" i="97"/>
  <c r="G4291" i="97"/>
  <c r="G4290" i="97"/>
  <c r="G4289" i="97"/>
  <c r="G4288" i="97"/>
  <c r="G4287" i="97"/>
  <c r="G4286" i="97"/>
  <c r="G4285" i="97"/>
  <c r="G4284" i="97"/>
  <c r="G4283" i="97"/>
  <c r="G4282" i="97"/>
  <c r="G4281" i="97"/>
  <c r="G4280" i="97"/>
  <c r="G4279" i="97"/>
  <c r="G4278" i="97"/>
  <c r="G4277" i="97"/>
  <c r="G4276" i="97"/>
  <c r="G4275" i="97"/>
  <c r="G4274" i="97"/>
  <c r="G4273" i="97"/>
  <c r="G4272" i="97"/>
  <c r="G4271" i="97"/>
  <c r="G4270" i="97"/>
  <c r="G4269" i="97"/>
  <c r="G4268" i="97"/>
  <c r="G4267" i="97"/>
  <c r="G4266" i="97"/>
  <c r="G4265" i="97"/>
  <c r="G4264" i="97"/>
  <c r="G4263" i="97"/>
  <c r="G4262" i="97"/>
  <c r="G4261" i="97"/>
  <c r="G4259" i="97"/>
  <c r="G4258" i="97"/>
  <c r="G4257" i="97"/>
  <c r="G4256" i="97"/>
  <c r="G4255" i="97"/>
  <c r="G4254" i="97"/>
  <c r="G4253" i="97"/>
  <c r="G4252" i="97"/>
  <c r="G4251" i="97"/>
  <c r="G4250" i="97"/>
  <c r="G4249" i="97"/>
  <c r="G4248" i="97"/>
  <c r="G4247" i="97"/>
  <c r="G4246" i="97"/>
  <c r="G4245" i="97"/>
  <c r="G4244" i="97"/>
  <c r="G4243" i="97"/>
  <c r="G4242" i="97"/>
  <c r="G4241" i="97"/>
  <c r="G4240" i="97"/>
  <c r="G4239" i="97"/>
  <c r="G4238" i="97"/>
  <c r="G4237" i="97"/>
  <c r="G4236" i="97"/>
  <c r="G4235" i="97"/>
  <c r="G4234" i="97"/>
  <c r="G4233" i="97"/>
  <c r="G4232" i="97"/>
  <c r="G4231" i="97"/>
  <c r="G4230" i="97"/>
  <c r="G4229" i="97"/>
  <c r="G4228" i="97"/>
  <c r="G4227" i="97"/>
  <c r="G4226" i="97"/>
  <c r="G4225" i="97"/>
  <c r="G4224" i="97"/>
  <c r="G4223" i="97"/>
  <c r="G4222" i="97"/>
  <c r="G4221" i="97"/>
  <c r="G4220" i="97"/>
  <c r="G4219" i="97"/>
  <c r="G4218" i="97"/>
  <c r="G4217" i="97"/>
  <c r="G4216" i="97"/>
  <c r="G4214" i="97"/>
  <c r="G4213" i="97"/>
  <c r="G4212" i="97"/>
  <c r="G4211" i="97"/>
  <c r="G4210" i="97"/>
  <c r="G4209" i="97"/>
  <c r="G4208" i="97"/>
  <c r="G4207" i="97"/>
  <c r="G4206" i="97"/>
  <c r="G4205" i="97"/>
  <c r="G4204" i="97"/>
  <c r="G4203" i="97"/>
  <c r="G4202" i="97"/>
  <c r="G4201" i="97"/>
  <c r="G4200" i="97"/>
  <c r="G4199" i="97"/>
  <c r="G4198" i="97"/>
  <c r="G4197" i="97"/>
  <c r="G4196" i="97"/>
  <c r="G4195" i="97"/>
  <c r="G4194" i="97"/>
  <c r="G4193" i="97"/>
  <c r="G4192" i="97"/>
  <c r="G4191" i="97"/>
  <c r="G4190" i="97"/>
  <c r="G4189" i="97"/>
  <c r="G4188" i="97"/>
  <c r="G4187" i="97"/>
  <c r="G4186" i="97"/>
  <c r="G4185" i="97"/>
  <c r="G4184" i="97"/>
  <c r="G4183" i="97"/>
  <c r="G4182" i="97"/>
  <c r="G4181" i="97"/>
  <c r="G4180" i="97"/>
  <c r="G4179" i="97"/>
  <c r="G4178" i="97"/>
  <c r="G4177" i="97"/>
  <c r="G4176" i="97"/>
  <c r="G4175" i="97"/>
  <c r="G4174" i="97"/>
  <c r="G4173" i="97"/>
  <c r="G4172" i="97"/>
  <c r="G4171" i="97"/>
  <c r="G4169" i="97"/>
  <c r="G4168" i="97"/>
  <c r="G4167" i="97"/>
  <c r="G4166" i="97"/>
  <c r="G4165" i="97"/>
  <c r="G4164" i="97"/>
  <c r="G4163" i="97"/>
  <c r="G4162" i="97"/>
  <c r="G4161" i="97"/>
  <c r="G4160" i="97"/>
  <c r="G4159" i="97"/>
  <c r="G4158" i="97"/>
  <c r="G4157" i="97"/>
  <c r="G4156" i="97"/>
  <c r="G4155" i="97"/>
  <c r="G4154" i="97"/>
  <c r="G4153" i="97"/>
  <c r="G4152" i="97"/>
  <c r="G4151" i="97"/>
  <c r="G4150" i="97"/>
  <c r="G4149" i="97"/>
  <c r="G4148" i="97"/>
  <c r="G4147" i="97"/>
  <c r="G4146" i="97"/>
  <c r="G4145" i="97"/>
  <c r="G4144" i="97"/>
  <c r="G4143" i="97"/>
  <c r="G4142" i="97"/>
  <c r="G4141" i="97"/>
  <c r="G4140" i="97"/>
  <c r="G4139" i="97"/>
  <c r="G4138" i="97"/>
  <c r="G4137" i="97"/>
  <c r="G4136" i="97"/>
  <c r="G4135" i="97"/>
  <c r="G4134" i="97"/>
  <c r="G4133" i="97"/>
  <c r="G4132" i="97"/>
  <c r="G4131" i="97"/>
  <c r="G4130" i="97"/>
  <c r="G4129" i="97"/>
  <c r="G4128" i="97"/>
  <c r="G4127" i="97"/>
  <c r="G4126" i="97"/>
  <c r="G4124" i="97"/>
  <c r="G4123" i="97"/>
  <c r="G4122" i="97"/>
  <c r="G4121" i="97"/>
  <c r="G4120" i="97"/>
  <c r="G4119" i="97"/>
  <c r="G4118" i="97"/>
  <c r="G4117" i="97"/>
  <c r="G4116" i="97"/>
  <c r="G4115" i="97"/>
  <c r="G4114" i="97"/>
  <c r="G4113" i="97"/>
  <c r="G4112" i="97"/>
  <c r="G4111" i="97"/>
  <c r="G4110" i="97"/>
  <c r="G4109" i="97"/>
  <c r="G4108" i="97"/>
  <c r="G4107" i="97"/>
  <c r="G4106" i="97"/>
  <c r="G4105" i="97"/>
  <c r="G4104" i="97"/>
  <c r="G4103" i="97"/>
  <c r="G4102" i="97"/>
  <c r="G4101" i="97"/>
  <c r="G4100" i="97"/>
  <c r="G4099" i="97"/>
  <c r="G4098" i="97"/>
  <c r="G4097" i="97"/>
  <c r="G4096" i="97"/>
  <c r="G4095" i="97"/>
  <c r="G4094" i="97"/>
  <c r="G4093" i="97"/>
  <c r="G4092" i="97"/>
  <c r="G4091" i="97"/>
  <c r="G4090" i="97"/>
  <c r="G4089" i="97"/>
  <c r="G4088" i="97"/>
  <c r="G4087" i="97"/>
  <c r="G4086" i="97"/>
  <c r="G4085" i="97"/>
  <c r="G4084" i="97"/>
  <c r="G4083" i="97"/>
  <c r="G4082" i="97"/>
  <c r="G4081" i="97"/>
  <c r="G4079" i="97"/>
  <c r="G4078" i="97"/>
  <c r="G4077" i="97"/>
  <c r="G4076" i="97"/>
  <c r="G4075" i="97"/>
  <c r="G4074" i="97"/>
  <c r="G4073" i="97"/>
  <c r="G4072" i="97"/>
  <c r="G4071" i="97"/>
  <c r="G4070" i="97"/>
  <c r="G4069" i="97"/>
  <c r="G4068" i="97"/>
  <c r="G4067" i="97"/>
  <c r="G4066" i="97"/>
  <c r="G4065" i="97"/>
  <c r="G4064" i="97"/>
  <c r="G4063" i="97"/>
  <c r="G4062" i="97"/>
  <c r="G4061" i="97"/>
  <c r="G4060" i="97"/>
  <c r="G4059" i="97"/>
  <c r="G4058" i="97"/>
  <c r="G4057" i="97"/>
  <c r="G4056" i="97"/>
  <c r="G4055" i="97"/>
  <c r="G4054" i="97"/>
  <c r="G4053" i="97"/>
  <c r="G4052" i="97"/>
  <c r="G4051" i="97"/>
  <c r="G4050" i="97"/>
  <c r="G4049" i="97"/>
  <c r="G4048" i="97"/>
  <c r="G4047" i="97"/>
  <c r="G4046" i="97"/>
  <c r="G4045" i="97"/>
  <c r="G4044" i="97"/>
  <c r="G4043" i="97"/>
  <c r="G4042" i="97"/>
  <c r="G4041" i="97"/>
  <c r="G4040" i="97"/>
  <c r="G4039" i="97"/>
  <c r="G4038" i="97"/>
  <c r="G4037" i="97"/>
  <c r="G4036" i="97"/>
  <c r="G4034" i="97"/>
  <c r="G4033" i="97"/>
  <c r="G4032" i="97"/>
  <c r="G4031" i="97"/>
  <c r="G4030" i="97"/>
  <c r="G4029" i="97"/>
  <c r="G4028" i="97"/>
  <c r="G4027" i="97"/>
  <c r="G4026" i="97"/>
  <c r="G4025" i="97"/>
  <c r="G4024" i="97"/>
  <c r="G4023" i="97"/>
  <c r="G4022" i="97"/>
  <c r="G4021" i="97"/>
  <c r="G4020" i="97"/>
  <c r="G4019" i="97"/>
  <c r="G4018" i="97"/>
  <c r="G4017" i="97"/>
  <c r="G4016" i="97"/>
  <c r="G4015" i="97"/>
  <c r="G4014" i="97"/>
  <c r="G4013" i="97"/>
  <c r="G4012" i="97"/>
  <c r="G4011" i="97"/>
  <c r="G4010" i="97"/>
  <c r="G4009" i="97"/>
  <c r="G4008" i="97"/>
  <c r="G4007" i="97"/>
  <c r="G4006" i="97"/>
  <c r="G4005" i="97"/>
  <c r="G4004" i="97"/>
  <c r="G4003" i="97"/>
  <c r="G4002" i="97"/>
  <c r="G4001" i="97"/>
  <c r="G4000" i="97"/>
  <c r="G3999" i="97"/>
  <c r="G3998" i="97"/>
  <c r="G3997" i="97"/>
  <c r="G3996" i="97"/>
  <c r="G3995" i="97"/>
  <c r="G3994" i="97"/>
  <c r="G3993" i="97"/>
  <c r="G3992" i="97"/>
  <c r="G3991" i="97"/>
  <c r="G3944" i="97"/>
  <c r="G3943" i="97"/>
  <c r="G3942" i="97"/>
  <c r="G3941" i="97"/>
  <c r="G3940" i="97"/>
  <c r="G3939" i="97"/>
  <c r="G3938" i="97"/>
  <c r="G3937" i="97"/>
  <c r="G3936" i="97"/>
  <c r="G3935" i="97"/>
  <c r="G3934" i="97"/>
  <c r="G3933" i="97"/>
  <c r="G3932" i="97"/>
  <c r="G3931" i="97"/>
  <c r="G3930" i="97"/>
  <c r="G3929" i="97"/>
  <c r="G3928" i="97"/>
  <c r="G3927" i="97"/>
  <c r="G3926" i="97"/>
  <c r="G3925" i="97"/>
  <c r="G3924" i="97"/>
  <c r="G3923" i="97"/>
  <c r="G3922" i="97"/>
  <c r="G3921" i="97"/>
  <c r="G3920" i="97"/>
  <c r="G3919" i="97"/>
  <c r="G3918" i="97"/>
  <c r="G3917" i="97"/>
  <c r="G3916" i="97"/>
  <c r="G3915" i="97"/>
  <c r="G3914" i="97"/>
  <c r="G3913" i="97"/>
  <c r="G3912" i="97"/>
  <c r="G3911" i="97"/>
  <c r="G3910" i="97"/>
  <c r="G3909" i="97"/>
  <c r="G3908" i="97"/>
  <c r="G3907" i="97"/>
  <c r="G3906" i="97"/>
  <c r="G3905" i="97"/>
  <c r="G3904" i="97"/>
  <c r="G3903" i="97"/>
  <c r="G3902" i="97"/>
  <c r="G3901" i="97"/>
  <c r="G3899" i="97"/>
  <c r="G3898" i="97"/>
  <c r="G3897" i="97"/>
  <c r="G3896" i="97"/>
  <c r="G3895" i="97"/>
  <c r="G3894" i="97"/>
  <c r="G3893" i="97"/>
  <c r="G3892" i="97"/>
  <c r="G3891" i="97"/>
  <c r="G3890" i="97"/>
  <c r="G3889" i="97"/>
  <c r="G3888" i="97"/>
  <c r="G3887" i="97"/>
  <c r="G3886" i="97"/>
  <c r="G3885" i="97"/>
  <c r="G3884" i="97"/>
  <c r="G3883" i="97"/>
  <c r="G3882" i="97"/>
  <c r="G3881" i="97"/>
  <c r="G3880" i="97"/>
  <c r="G3879" i="97"/>
  <c r="G3878" i="97"/>
  <c r="G3877" i="97"/>
  <c r="G3876" i="97"/>
  <c r="G3875" i="97"/>
  <c r="G3874" i="97"/>
  <c r="G3873" i="97"/>
  <c r="G3872" i="97"/>
  <c r="G3871" i="97"/>
  <c r="G3870" i="97"/>
  <c r="G3869" i="97"/>
  <c r="G3868" i="97"/>
  <c r="G3867" i="97"/>
  <c r="G3866" i="97"/>
  <c r="G3865" i="97"/>
  <c r="G3864" i="97"/>
  <c r="G3863" i="97"/>
  <c r="G3862" i="97"/>
  <c r="G3861" i="97"/>
  <c r="G3860" i="97"/>
  <c r="G3859" i="97"/>
  <c r="G3858" i="97"/>
  <c r="G3857" i="97"/>
  <c r="G3856" i="97"/>
  <c r="G3854" i="97"/>
  <c r="G3853" i="97"/>
  <c r="G3852" i="97"/>
  <c r="G3851" i="97"/>
  <c r="G3850" i="97"/>
  <c r="G3849" i="97"/>
  <c r="G3848" i="97"/>
  <c r="G3847" i="97"/>
  <c r="G3846" i="97"/>
  <c r="G3845" i="97"/>
  <c r="G3844" i="97"/>
  <c r="G3843" i="97"/>
  <c r="G3842" i="97"/>
  <c r="G3841" i="97"/>
  <c r="G3840" i="97"/>
  <c r="G3839" i="97"/>
  <c r="G3838" i="97"/>
  <c r="G3837" i="97"/>
  <c r="G3836" i="97"/>
  <c r="G3835" i="97"/>
  <c r="G3834" i="97"/>
  <c r="G3833" i="97"/>
  <c r="G3832" i="97"/>
  <c r="G3831" i="97"/>
  <c r="G3830" i="97"/>
  <c r="G3829" i="97"/>
  <c r="G3828" i="97"/>
  <c r="G3827" i="97"/>
  <c r="G3826" i="97"/>
  <c r="G3825" i="97"/>
  <c r="G3824" i="97"/>
  <c r="G3823" i="97"/>
  <c r="G3822" i="97"/>
  <c r="G3821" i="97"/>
  <c r="G3820" i="97"/>
  <c r="G3819" i="97"/>
  <c r="G3818" i="97"/>
  <c r="G3817" i="97"/>
  <c r="G3816" i="97"/>
  <c r="G3815" i="97"/>
  <c r="G3814" i="97"/>
  <c r="G3813" i="97"/>
  <c r="G3812" i="97"/>
  <c r="G3811" i="97"/>
  <c r="G3809" i="97"/>
  <c r="G3808" i="97"/>
  <c r="G3807" i="97"/>
  <c r="G3806" i="97"/>
  <c r="G3805" i="97"/>
  <c r="G3804" i="97"/>
  <c r="G3803" i="97"/>
  <c r="G3802" i="97"/>
  <c r="G3801" i="97"/>
  <c r="G3800" i="97"/>
  <c r="G3799" i="97"/>
  <c r="G3798" i="97"/>
  <c r="G3797" i="97"/>
  <c r="G3796" i="97"/>
  <c r="G3795" i="97"/>
  <c r="G3794" i="97"/>
  <c r="G3793" i="97"/>
  <c r="G3792" i="97"/>
  <c r="G3791" i="97"/>
  <c r="G3790" i="97"/>
  <c r="G3789" i="97"/>
  <c r="G3788" i="97"/>
  <c r="G3787" i="97"/>
  <c r="G3786" i="97"/>
  <c r="G3785" i="97"/>
  <c r="G3784" i="97"/>
  <c r="G3783" i="97"/>
  <c r="G3782" i="97"/>
  <c r="G3781" i="97"/>
  <c r="G3780" i="97"/>
  <c r="G3779" i="97"/>
  <c r="G3778" i="97"/>
  <c r="G3777" i="97"/>
  <c r="G3776" i="97"/>
  <c r="G3775" i="97"/>
  <c r="G3774" i="97"/>
  <c r="G3773" i="97"/>
  <c r="G3772" i="97"/>
  <c r="G3771" i="97"/>
  <c r="G3770" i="97"/>
  <c r="G3769" i="97"/>
  <c r="G3768" i="97"/>
  <c r="G3767" i="97"/>
  <c r="G3766" i="97"/>
  <c r="G3764" i="97"/>
  <c r="G3763" i="97"/>
  <c r="G3762" i="97"/>
  <c r="G3761" i="97"/>
  <c r="G3760" i="97"/>
  <c r="G3759" i="97"/>
  <c r="G3758" i="97"/>
  <c r="G3757" i="97"/>
  <c r="G3756" i="97"/>
  <c r="G3755" i="97"/>
  <c r="G3754" i="97"/>
  <c r="G3753" i="97"/>
  <c r="G3752" i="97"/>
  <c r="G3751" i="97"/>
  <c r="G3750" i="97"/>
  <c r="G3749" i="97"/>
  <c r="G3748" i="97"/>
  <c r="G3747" i="97"/>
  <c r="G3746" i="97"/>
  <c r="G3745" i="97"/>
  <c r="G3744" i="97"/>
  <c r="G3743" i="97"/>
  <c r="G3742" i="97"/>
  <c r="G3741" i="97"/>
  <c r="G3740" i="97"/>
  <c r="G3739" i="97"/>
  <c r="G3738" i="97"/>
  <c r="G3737" i="97"/>
  <c r="G3736" i="97"/>
  <c r="G3735" i="97"/>
  <c r="G3734" i="97"/>
  <c r="G3733" i="97"/>
  <c r="G3732" i="97"/>
  <c r="G3731" i="97"/>
  <c r="G3730" i="97"/>
  <c r="G3729" i="97"/>
  <c r="G3728" i="97"/>
  <c r="G3727" i="97"/>
  <c r="G3726" i="97"/>
  <c r="G3725" i="97"/>
  <c r="G3724" i="97"/>
  <c r="G3723" i="97"/>
  <c r="G3722" i="97"/>
  <c r="G3721" i="97"/>
  <c r="G3719" i="97"/>
  <c r="G3718" i="97"/>
  <c r="G3717" i="97"/>
  <c r="G3716" i="97"/>
  <c r="G3715" i="97"/>
  <c r="G3714" i="97"/>
  <c r="G3713" i="97"/>
  <c r="G3712" i="97"/>
  <c r="G3711" i="97"/>
  <c r="G3710" i="97"/>
  <c r="G3709" i="97"/>
  <c r="G3708" i="97"/>
  <c r="G3707" i="97"/>
  <c r="G3706" i="97"/>
  <c r="G3705" i="97"/>
  <c r="G3704" i="97"/>
  <c r="G3703" i="97"/>
  <c r="G3702" i="97"/>
  <c r="G3701" i="97"/>
  <c r="G3700" i="97"/>
  <c r="G3699" i="97"/>
  <c r="G3698" i="97"/>
  <c r="G3697" i="97"/>
  <c r="G3696" i="97"/>
  <c r="G3695" i="97"/>
  <c r="G3694" i="97"/>
  <c r="G3693" i="97"/>
  <c r="G3692" i="97"/>
  <c r="G3691" i="97"/>
  <c r="G3690" i="97"/>
  <c r="G3689" i="97"/>
  <c r="G3688" i="97"/>
  <c r="G3687" i="97"/>
  <c r="G3686" i="97"/>
  <c r="G3685" i="97"/>
  <c r="G3684" i="97"/>
  <c r="G3683" i="97"/>
  <c r="G3682" i="97"/>
  <c r="G3681" i="97"/>
  <c r="G3680" i="97"/>
  <c r="G3679" i="97"/>
  <c r="G3678" i="97"/>
  <c r="G3677" i="97"/>
  <c r="G3676" i="97"/>
  <c r="G3674" i="97"/>
  <c r="G3673" i="97"/>
  <c r="G3672" i="97"/>
  <c r="G3671" i="97"/>
  <c r="G3670" i="97"/>
  <c r="G3669" i="97"/>
  <c r="G3668" i="97"/>
  <c r="G3667" i="97"/>
  <c r="G3666" i="97"/>
  <c r="G3665" i="97"/>
  <c r="G3664" i="97"/>
  <c r="G3663" i="97"/>
  <c r="G3662" i="97"/>
  <c r="G3661" i="97"/>
  <c r="G3660" i="97"/>
  <c r="G3659" i="97"/>
  <c r="G3658" i="97"/>
  <c r="G3657" i="97"/>
  <c r="G3656" i="97"/>
  <c r="G3655" i="97"/>
  <c r="G3654" i="97"/>
  <c r="G3653" i="97"/>
  <c r="G3652" i="97"/>
  <c r="G3651" i="97"/>
  <c r="G3650" i="97"/>
  <c r="G3649" i="97"/>
  <c r="G3648" i="97"/>
  <c r="G3647" i="97"/>
  <c r="G3646" i="97"/>
  <c r="G3645" i="97"/>
  <c r="G3644" i="97"/>
  <c r="G3643" i="97"/>
  <c r="G3642" i="97"/>
  <c r="G3641" i="97"/>
  <c r="G3640" i="97"/>
  <c r="G3639" i="97"/>
  <c r="G3638" i="97"/>
  <c r="G3637" i="97"/>
  <c r="G3636" i="97"/>
  <c r="G3635" i="97"/>
  <c r="G3634" i="97"/>
  <c r="G3633" i="97"/>
  <c r="G3632" i="97"/>
  <c r="G3631" i="97"/>
  <c r="G3629" i="97"/>
  <c r="G3628" i="97"/>
  <c r="G3627" i="97"/>
  <c r="G3626" i="97"/>
  <c r="G3625" i="97"/>
  <c r="G3624" i="97"/>
  <c r="G3623" i="97"/>
  <c r="G3622" i="97"/>
  <c r="G3621" i="97"/>
  <c r="G3620" i="97"/>
  <c r="G3619" i="97"/>
  <c r="G3618" i="97"/>
  <c r="G3617" i="97"/>
  <c r="G3616" i="97"/>
  <c r="G3615" i="97"/>
  <c r="G3614" i="97"/>
  <c r="G3613" i="97"/>
  <c r="G3612" i="97"/>
  <c r="G3611" i="97"/>
  <c r="G3610" i="97"/>
  <c r="G3609" i="97"/>
  <c r="G3608" i="97"/>
  <c r="G3607" i="97"/>
  <c r="G3606" i="97"/>
  <c r="G3605" i="97"/>
  <c r="G3604" i="97"/>
  <c r="G3603" i="97"/>
  <c r="G3602" i="97"/>
  <c r="G3601" i="97"/>
  <c r="G3600" i="97"/>
  <c r="G3599" i="97"/>
  <c r="G3598" i="97"/>
  <c r="G3597" i="97"/>
  <c r="G3596" i="97"/>
  <c r="G3595" i="97"/>
  <c r="G3594" i="97"/>
  <c r="G3593" i="97"/>
  <c r="G3592" i="97"/>
  <c r="G3591" i="97"/>
  <c r="G3590" i="97"/>
  <c r="G3589" i="97"/>
  <c r="G3588" i="97"/>
  <c r="G3587" i="97"/>
  <c r="G3586" i="97"/>
  <c r="G3546" i="97"/>
  <c r="G3545" i="97"/>
  <c r="G3544" i="97"/>
  <c r="G3543" i="97"/>
  <c r="G3542" i="97"/>
  <c r="G3541" i="97"/>
  <c r="G3540" i="97"/>
  <c r="G3539" i="97"/>
  <c r="G3538" i="97"/>
  <c r="G3537" i="97"/>
  <c r="G3536" i="97"/>
  <c r="G3535" i="97"/>
  <c r="G3534" i="97"/>
  <c r="G3533" i="97"/>
  <c r="G3532" i="97"/>
  <c r="G3531" i="97"/>
  <c r="G3530" i="97"/>
  <c r="G3529" i="97"/>
  <c r="G3528" i="97"/>
  <c r="G3527" i="97"/>
  <c r="G3526" i="97"/>
  <c r="G3525" i="97"/>
  <c r="G3524" i="97"/>
  <c r="G3523" i="97"/>
  <c r="G3522" i="97"/>
  <c r="G3521" i="97"/>
  <c r="G3520" i="97"/>
  <c r="G3519" i="97"/>
  <c r="G3518" i="97"/>
  <c r="G3517" i="97"/>
  <c r="G3516" i="97"/>
  <c r="G3515" i="97"/>
  <c r="G3514" i="97"/>
  <c r="G3513" i="97"/>
  <c r="G3512" i="97"/>
  <c r="G3511" i="97"/>
  <c r="G3510" i="97"/>
  <c r="G3508" i="97"/>
  <c r="G3507" i="97"/>
  <c r="G3506" i="97"/>
  <c r="G3505" i="97"/>
  <c r="G3504" i="97"/>
  <c r="G3503" i="97"/>
  <c r="G3502" i="97"/>
  <c r="G3501" i="97"/>
  <c r="G3500" i="97"/>
  <c r="G3499" i="97"/>
  <c r="G3498" i="97"/>
  <c r="G3497" i="97"/>
  <c r="G3496" i="97"/>
  <c r="G3495" i="97"/>
  <c r="G3494" i="97"/>
  <c r="G3493" i="97"/>
  <c r="G3492" i="97"/>
  <c r="G3491" i="97"/>
  <c r="G3490" i="97"/>
  <c r="G3489" i="97"/>
  <c r="G3488" i="97"/>
  <c r="G3487" i="97"/>
  <c r="G3486" i="97"/>
  <c r="G3485" i="97"/>
  <c r="G3484" i="97"/>
  <c r="G3483" i="97"/>
  <c r="G3482" i="97"/>
  <c r="G3481" i="97"/>
  <c r="G3480" i="97"/>
  <c r="G3479" i="97"/>
  <c r="G3478" i="97"/>
  <c r="G3477" i="97"/>
  <c r="G3476" i="97"/>
  <c r="G3475" i="97"/>
  <c r="G3474" i="97"/>
  <c r="G3473" i="97"/>
  <c r="G3472" i="97"/>
  <c r="G3470" i="97"/>
  <c r="G3469" i="97"/>
  <c r="G3468" i="97"/>
  <c r="G3467" i="97"/>
  <c r="G3466" i="97"/>
  <c r="G3465" i="97"/>
  <c r="G3464" i="97"/>
  <c r="G3463" i="97"/>
  <c r="G3462" i="97"/>
  <c r="G3461" i="97"/>
  <c r="G3460" i="97"/>
  <c r="G3459" i="97"/>
  <c r="G3458" i="97"/>
  <c r="G3457" i="97"/>
  <c r="G3456" i="97"/>
  <c r="G3455" i="97"/>
  <c r="G3454" i="97"/>
  <c r="G3453" i="97"/>
  <c r="G3452" i="97"/>
  <c r="G3451" i="97"/>
  <c r="G3450" i="97"/>
  <c r="G3449" i="97"/>
  <c r="G3448" i="97"/>
  <c r="G3447" i="97"/>
  <c r="G3446" i="97"/>
  <c r="G3445" i="97"/>
  <c r="G3444" i="97"/>
  <c r="G3443" i="97"/>
  <c r="G3442" i="97"/>
  <c r="G3441" i="97"/>
  <c r="G3440" i="97"/>
  <c r="G3439" i="97"/>
  <c r="G3438" i="97"/>
  <c r="G3437" i="97"/>
  <c r="G3436" i="97"/>
  <c r="G3435" i="97"/>
  <c r="G3434" i="97"/>
  <c r="G3432" i="97"/>
  <c r="G3431" i="97"/>
  <c r="G3430" i="97"/>
  <c r="G3429" i="97"/>
  <c r="G3428" i="97"/>
  <c r="G3427" i="97"/>
  <c r="G3426" i="97"/>
  <c r="G3425" i="97"/>
  <c r="G3424" i="97"/>
  <c r="G3423" i="97"/>
  <c r="G3422" i="97"/>
  <c r="G3421" i="97"/>
  <c r="G3420" i="97"/>
  <c r="G3419" i="97"/>
  <c r="G3418" i="97"/>
  <c r="G3417" i="97"/>
  <c r="G3416" i="97"/>
  <c r="G3415" i="97"/>
  <c r="G3414" i="97"/>
  <c r="G3413" i="97"/>
  <c r="G3412" i="97"/>
  <c r="G3411" i="97"/>
  <c r="G3410" i="97"/>
  <c r="G3409" i="97"/>
  <c r="G3408" i="97"/>
  <c r="G3407" i="97"/>
  <c r="G3406" i="97"/>
  <c r="G3405" i="97"/>
  <c r="G3404" i="97"/>
  <c r="G3403" i="97"/>
  <c r="G3402" i="97"/>
  <c r="G3401" i="97"/>
  <c r="G3400" i="97"/>
  <c r="G3399" i="97"/>
  <c r="G3398" i="97"/>
  <c r="G3397" i="97"/>
  <c r="G3396" i="97"/>
  <c r="G3394" i="97"/>
  <c r="G3393" i="97"/>
  <c r="G3392" i="97"/>
  <c r="G3391" i="97"/>
  <c r="G3390" i="97"/>
  <c r="G3389" i="97"/>
  <c r="G3388" i="97"/>
  <c r="G3387" i="97"/>
  <c r="G3386" i="97"/>
  <c r="G3385" i="97"/>
  <c r="G3384" i="97"/>
  <c r="G3383" i="97"/>
  <c r="G3382" i="97"/>
  <c r="G3381" i="97"/>
  <c r="G3380" i="97"/>
  <c r="G3379" i="97"/>
  <c r="G3378" i="97"/>
  <c r="G3377" i="97"/>
  <c r="G3376" i="97"/>
  <c r="G3375" i="97"/>
  <c r="G3374" i="97"/>
  <c r="G3373" i="97"/>
  <c r="G3372" i="97"/>
  <c r="G3371" i="97"/>
  <c r="G3370" i="97"/>
  <c r="G3369" i="97"/>
  <c r="G3368" i="97"/>
  <c r="G3367" i="97"/>
  <c r="G3366" i="97"/>
  <c r="G3365" i="97"/>
  <c r="G3364" i="97"/>
  <c r="G3363" i="97"/>
  <c r="G3362" i="97"/>
  <c r="G3361" i="97"/>
  <c r="G3360" i="97"/>
  <c r="G3359" i="97"/>
  <c r="G3358" i="97"/>
  <c r="G3356" i="97"/>
  <c r="G3355" i="97"/>
  <c r="G3354" i="97"/>
  <c r="G3353" i="97"/>
  <c r="G3352" i="97"/>
  <c r="G3351" i="97"/>
  <c r="G3350" i="97"/>
  <c r="G3349" i="97"/>
  <c r="G3348" i="97"/>
  <c r="G3347" i="97"/>
  <c r="G3346" i="97"/>
  <c r="G3345" i="97"/>
  <c r="G3344" i="97"/>
  <c r="G3343" i="97"/>
  <c r="G3342" i="97"/>
  <c r="G3341" i="97"/>
  <c r="G3340" i="97"/>
  <c r="G3339" i="97"/>
  <c r="G3338" i="97"/>
  <c r="G3337" i="97"/>
  <c r="G3336" i="97"/>
  <c r="G3335" i="97"/>
  <c r="G3334" i="97"/>
  <c r="G3333" i="97"/>
  <c r="G3332" i="97"/>
  <c r="G3331" i="97"/>
  <c r="G3330" i="97"/>
  <c r="G3329" i="97"/>
  <c r="G3328" i="97"/>
  <c r="G3327" i="97"/>
  <c r="G3326" i="97"/>
  <c r="G3325" i="97"/>
  <c r="G3324" i="97"/>
  <c r="G3323" i="97"/>
  <c r="G3322" i="97"/>
  <c r="G3321" i="97"/>
  <c r="G3320" i="97"/>
  <c r="G3280" i="97"/>
  <c r="G3279" i="97"/>
  <c r="G3278" i="97"/>
  <c r="G3277" i="97"/>
  <c r="G3276" i="97"/>
  <c r="G3275" i="97"/>
  <c r="G3274" i="97"/>
  <c r="G3273" i="97"/>
  <c r="G3272" i="97"/>
  <c r="G3271" i="97"/>
  <c r="G3270" i="97"/>
  <c r="G3269" i="97"/>
  <c r="G3268" i="97"/>
  <c r="G3267" i="97"/>
  <c r="G3266" i="97"/>
  <c r="G3265" i="97"/>
  <c r="G3264" i="97"/>
  <c r="G3263" i="97"/>
  <c r="G3262" i="97"/>
  <c r="G3261" i="97"/>
  <c r="G3260" i="97"/>
  <c r="G3259" i="97"/>
  <c r="G3258" i="97"/>
  <c r="G3257" i="97"/>
  <c r="G3256" i="97"/>
  <c r="G3255" i="97"/>
  <c r="G3254" i="97"/>
  <c r="G3253" i="97"/>
  <c r="G3252" i="97"/>
  <c r="G3251" i="97"/>
  <c r="G3250" i="97"/>
  <c r="G3249" i="97"/>
  <c r="G3248" i="97"/>
  <c r="G3247" i="97"/>
  <c r="G3246" i="97"/>
  <c r="G3245" i="97"/>
  <c r="G3244" i="97"/>
  <c r="G3242" i="97"/>
  <c r="G3241" i="97"/>
  <c r="G3240" i="97"/>
  <c r="G3239" i="97"/>
  <c r="G3238" i="97"/>
  <c r="G3237" i="97"/>
  <c r="G3236" i="97"/>
  <c r="G3235" i="97"/>
  <c r="G3234" i="97"/>
  <c r="G3233" i="97"/>
  <c r="G3232" i="97"/>
  <c r="G3231" i="97"/>
  <c r="G3230" i="97"/>
  <c r="G3229" i="97"/>
  <c r="G3228" i="97"/>
  <c r="G3227" i="97"/>
  <c r="G3226" i="97"/>
  <c r="G3225" i="97"/>
  <c r="G3224" i="97"/>
  <c r="G3223" i="97"/>
  <c r="G3222" i="97"/>
  <c r="G3221" i="97"/>
  <c r="G3220" i="97"/>
  <c r="G3219" i="97"/>
  <c r="G3218" i="97"/>
  <c r="G3217" i="97"/>
  <c r="G3216" i="97"/>
  <c r="G3215" i="97"/>
  <c r="G3214" i="97"/>
  <c r="G3213" i="97"/>
  <c r="G3212" i="97"/>
  <c r="G3211" i="97"/>
  <c r="G3210" i="97"/>
  <c r="G3209" i="97"/>
  <c r="G3208" i="97"/>
  <c r="G3207" i="97"/>
  <c r="G3206" i="97"/>
  <c r="G3204" i="97"/>
  <c r="G3203" i="97"/>
  <c r="G3202" i="97"/>
  <c r="G3201" i="97"/>
  <c r="G3200" i="97"/>
  <c r="G3199" i="97"/>
  <c r="G3198" i="97"/>
  <c r="G3197" i="97"/>
  <c r="G3196" i="97"/>
  <c r="G3195" i="97"/>
  <c r="G3194" i="97"/>
  <c r="G3193" i="97"/>
  <c r="G3192" i="97"/>
  <c r="G3191" i="97"/>
  <c r="G3190" i="97"/>
  <c r="G3189" i="97"/>
  <c r="G3188" i="97"/>
  <c r="G3187" i="97"/>
  <c r="G3186" i="97"/>
  <c r="G3185" i="97"/>
  <c r="G3184" i="97"/>
  <c r="G3183" i="97"/>
  <c r="G3182" i="97"/>
  <c r="G3181" i="97"/>
  <c r="G3180" i="97"/>
  <c r="G3179" i="97"/>
  <c r="G3178" i="97"/>
  <c r="G3177" i="97"/>
  <c r="G3176" i="97"/>
  <c r="G3175" i="97"/>
  <c r="G3174" i="97"/>
  <c r="G3173" i="97"/>
  <c r="G3172" i="97"/>
  <c r="G3171" i="97"/>
  <c r="G3170" i="97"/>
  <c r="G3169" i="97"/>
  <c r="G3168" i="97"/>
  <c r="G3166" i="97"/>
  <c r="G3165" i="97"/>
  <c r="G3164" i="97"/>
  <c r="G3163" i="97"/>
  <c r="G3162" i="97"/>
  <c r="G3161" i="97"/>
  <c r="G3160" i="97"/>
  <c r="G3159" i="97"/>
  <c r="G3158" i="97"/>
  <c r="G3157" i="97"/>
  <c r="G3156" i="97"/>
  <c r="G3155" i="97"/>
  <c r="G3154" i="97"/>
  <c r="G3153" i="97"/>
  <c r="G3152" i="97"/>
  <c r="G3151" i="97"/>
  <c r="G3150" i="97"/>
  <c r="G3149" i="97"/>
  <c r="G3148" i="97"/>
  <c r="G3147" i="97"/>
  <c r="G3146" i="97"/>
  <c r="G3145" i="97"/>
  <c r="G3144" i="97"/>
  <c r="G3143" i="97"/>
  <c r="G3142" i="97"/>
  <c r="G3141" i="97"/>
  <c r="G3140" i="97"/>
  <c r="G3139" i="97"/>
  <c r="G3138" i="97"/>
  <c r="G3137" i="97"/>
  <c r="G3136" i="97"/>
  <c r="G3135" i="97"/>
  <c r="G3134" i="97"/>
  <c r="G3133" i="97"/>
  <c r="G3132" i="97"/>
  <c r="G3131" i="97"/>
  <c r="G3130" i="97"/>
  <c r="G3128" i="97"/>
  <c r="G3127" i="97"/>
  <c r="G3126" i="97"/>
  <c r="G3125" i="97"/>
  <c r="G3124" i="97"/>
  <c r="G3123" i="97"/>
  <c r="G3122" i="97"/>
  <c r="G3121" i="97"/>
  <c r="G3120" i="97"/>
  <c r="G3119" i="97"/>
  <c r="G3118" i="97"/>
  <c r="G3117" i="97"/>
  <c r="G3116" i="97"/>
  <c r="G3115" i="97"/>
  <c r="G3114" i="97"/>
  <c r="G3113" i="97"/>
  <c r="G3112" i="97"/>
  <c r="G3111" i="97"/>
  <c r="G3110" i="97"/>
  <c r="G3109" i="97"/>
  <c r="G3108" i="97"/>
  <c r="G3107" i="97"/>
  <c r="G3106" i="97"/>
  <c r="G3105" i="97"/>
  <c r="G3104" i="97"/>
  <c r="G3103" i="97"/>
  <c r="G3102" i="97"/>
  <c r="G3101" i="97"/>
  <c r="G3100" i="97"/>
  <c r="G3099" i="97"/>
  <c r="G3098" i="97"/>
  <c r="G3097" i="97"/>
  <c r="G3096" i="97"/>
  <c r="G3095" i="97"/>
  <c r="G3094" i="97"/>
  <c r="G3093" i="97"/>
  <c r="G3092" i="97"/>
  <c r="G3090" i="97"/>
  <c r="G3089" i="97"/>
  <c r="G3088" i="97"/>
  <c r="G3087" i="97"/>
  <c r="G3086" i="97"/>
  <c r="G3085" i="97"/>
  <c r="G3084" i="97"/>
  <c r="G3083" i="97"/>
  <c r="G3082" i="97"/>
  <c r="G3081" i="97"/>
  <c r="G3080" i="97"/>
  <c r="G3079" i="97"/>
  <c r="G3078" i="97"/>
  <c r="G3077" i="97"/>
  <c r="G3076" i="97"/>
  <c r="G3075" i="97"/>
  <c r="G3074" i="97"/>
  <c r="G3073" i="97"/>
  <c r="G3072" i="97"/>
  <c r="G3071" i="97"/>
  <c r="G3070" i="97"/>
  <c r="G3069" i="97"/>
  <c r="G3068" i="97"/>
  <c r="G3067" i="97"/>
  <c r="G3066" i="97"/>
  <c r="G3065" i="97"/>
  <c r="G3064" i="97"/>
  <c r="G3063" i="97"/>
  <c r="G3062" i="97"/>
  <c r="G3061" i="97"/>
  <c r="G3060" i="97"/>
  <c r="G3059" i="97"/>
  <c r="G3058" i="97"/>
  <c r="G3057" i="97"/>
  <c r="G3056" i="97"/>
  <c r="G3055" i="97"/>
  <c r="G3054" i="97"/>
  <c r="G3015" i="97"/>
  <c r="G3014" i="97"/>
  <c r="G3013" i="97"/>
  <c r="G3012" i="97"/>
  <c r="G3011" i="97"/>
  <c r="G3010" i="97"/>
  <c r="G3009" i="97"/>
  <c r="G3008" i="97"/>
  <c r="G3007" i="97"/>
  <c r="G3006" i="97"/>
  <c r="G3004" i="97"/>
  <c r="G3003" i="97"/>
  <c r="G3001" i="97"/>
  <c r="G2999" i="97"/>
  <c r="G2997" i="97"/>
  <c r="G2996" i="97"/>
  <c r="G2995" i="97"/>
  <c r="G2994" i="97"/>
  <c r="G2993" i="97"/>
  <c r="G2991" i="97"/>
  <c r="G2989" i="97"/>
  <c r="G2988" i="97"/>
  <c r="G2987" i="97"/>
  <c r="G2986" i="97"/>
  <c r="G2985" i="97"/>
  <c r="G2984" i="97"/>
  <c r="G2983" i="97"/>
  <c r="G2982" i="97"/>
  <c r="G2979" i="97"/>
  <c r="G2978" i="97"/>
  <c r="G2977" i="97"/>
  <c r="G2976" i="97"/>
  <c r="G2975" i="97"/>
  <c r="G2974" i="97"/>
  <c r="G2973" i="97"/>
  <c r="G2972" i="97"/>
  <c r="G2971" i="97"/>
  <c r="G2970" i="97"/>
  <c r="G2968" i="97"/>
  <c r="G2967" i="97"/>
  <c r="G2965" i="97"/>
  <c r="G2963" i="97"/>
  <c r="G2961" i="97"/>
  <c r="G2960" i="97"/>
  <c r="G2959" i="97"/>
  <c r="G2958" i="97"/>
  <c r="G2957" i="97"/>
  <c r="G2955" i="97"/>
  <c r="G2953" i="97"/>
  <c r="G2952" i="97"/>
  <c r="G2951" i="97"/>
  <c r="G2950" i="97"/>
  <c r="G2949" i="97"/>
  <c r="G2948" i="97"/>
  <c r="G2947" i="97"/>
  <c r="G2946" i="97"/>
  <c r="G2943" i="97"/>
  <c r="G2942" i="97"/>
  <c r="G2941" i="97"/>
  <c r="G2940" i="97"/>
  <c r="G2939" i="97"/>
  <c r="G2938" i="97"/>
  <c r="G2937" i="97"/>
  <c r="G2936" i="97"/>
  <c r="G2935" i="97"/>
  <c r="G2934" i="97"/>
  <c r="G2932" i="97"/>
  <c r="G2931" i="97"/>
  <c r="G2929" i="97"/>
  <c r="G2927" i="97"/>
  <c r="G2925" i="97"/>
  <c r="G2924" i="97"/>
  <c r="G2923" i="97"/>
  <c r="G2922" i="97"/>
  <c r="G2921" i="97"/>
  <c r="G2919" i="97"/>
  <c r="G2917" i="97"/>
  <c r="G2916" i="97"/>
  <c r="G2915" i="97"/>
  <c r="G2914" i="97"/>
  <c r="G2913" i="97"/>
  <c r="G2912" i="97"/>
  <c r="G2911" i="97"/>
  <c r="G2910" i="97"/>
  <c r="G2907" i="97"/>
  <c r="G2906" i="97"/>
  <c r="G2905" i="97"/>
  <c r="G2904" i="97"/>
  <c r="G2903" i="97"/>
  <c r="G2902" i="97"/>
  <c r="G2901" i="97"/>
  <c r="G2900" i="97"/>
  <c r="G2899" i="97"/>
  <c r="G2898" i="97"/>
  <c r="G2896" i="97"/>
  <c r="G2895" i="97"/>
  <c r="G2893" i="97"/>
  <c r="G2891" i="97"/>
  <c r="G2889" i="97"/>
  <c r="G2888" i="97"/>
  <c r="G2887" i="97"/>
  <c r="G2886" i="97"/>
  <c r="G2885" i="97"/>
  <c r="G2883" i="97"/>
  <c r="G2881" i="97"/>
  <c r="G2880" i="97"/>
  <c r="G2879" i="97"/>
  <c r="G2878" i="97"/>
  <c r="G2877" i="97"/>
  <c r="G2876" i="97"/>
  <c r="G2875" i="97"/>
  <c r="G2874" i="97"/>
  <c r="G2871" i="97"/>
  <c r="G2870" i="97"/>
  <c r="G2869" i="97"/>
  <c r="G2868" i="97"/>
  <c r="G2867" i="97"/>
  <c r="G2866" i="97"/>
  <c r="G2865" i="97"/>
  <c r="G2864" i="97"/>
  <c r="G2863" i="97"/>
  <c r="G2862" i="97"/>
  <c r="G2860" i="97"/>
  <c r="G2859" i="97"/>
  <c r="G2857" i="97"/>
  <c r="G2855" i="97"/>
  <c r="G2853" i="97"/>
  <c r="G2852" i="97"/>
  <c r="G2851" i="97"/>
  <c r="G2850" i="97"/>
  <c r="G2849" i="97"/>
  <c r="G2847" i="97"/>
  <c r="G2845" i="97"/>
  <c r="G2844" i="97"/>
  <c r="G2843" i="97"/>
  <c r="G2842" i="97"/>
  <c r="G2841" i="97"/>
  <c r="G2840" i="97"/>
  <c r="G2839" i="97"/>
  <c r="G2838" i="97"/>
  <c r="G2835" i="97"/>
  <c r="G2834" i="97"/>
  <c r="G2833" i="97"/>
  <c r="G2832" i="97"/>
  <c r="G2831" i="97"/>
  <c r="G2830" i="97"/>
  <c r="G2829" i="97"/>
  <c r="G2828" i="97"/>
  <c r="G2827" i="97"/>
  <c r="G2826" i="97"/>
  <c r="G2824" i="97"/>
  <c r="G2823" i="97"/>
  <c r="G2821" i="97"/>
  <c r="G2819" i="97"/>
  <c r="G2817" i="97"/>
  <c r="G2816" i="97"/>
  <c r="G2815" i="97"/>
  <c r="G2814" i="97"/>
  <c r="G2813" i="97"/>
  <c r="G2811" i="97"/>
  <c r="G2809" i="97"/>
  <c r="G2808" i="97"/>
  <c r="G2807" i="97"/>
  <c r="G2806" i="97"/>
  <c r="G2805" i="97"/>
  <c r="G2804" i="97"/>
  <c r="G2803" i="97"/>
  <c r="G2802" i="97"/>
  <c r="G2799" i="97"/>
  <c r="G2798" i="97"/>
  <c r="G2797" i="97"/>
  <c r="G2796" i="97"/>
  <c r="G2795" i="97"/>
  <c r="G2794" i="97"/>
  <c r="G2793" i="97"/>
  <c r="G2792" i="97"/>
  <c r="G2791" i="97"/>
  <c r="G2790" i="97"/>
  <c r="G2788" i="97"/>
  <c r="G2787" i="97"/>
  <c r="G2785" i="97"/>
  <c r="G2783" i="97"/>
  <c r="G2781" i="97"/>
  <c r="G2780" i="97"/>
  <c r="G2779" i="97"/>
  <c r="G2778" i="97"/>
  <c r="G2777" i="97"/>
  <c r="G2775" i="97"/>
  <c r="G2773" i="97"/>
  <c r="G2772" i="97"/>
  <c r="G2771" i="97"/>
  <c r="G2770" i="97"/>
  <c r="G2769" i="97"/>
  <c r="G2768" i="97"/>
  <c r="G2767" i="97"/>
  <c r="G2766" i="97"/>
  <c r="G2763" i="97"/>
  <c r="G2762" i="97"/>
  <c r="G2761" i="97"/>
  <c r="G2760" i="97"/>
  <c r="G2759" i="97"/>
  <c r="G2758" i="97"/>
  <c r="G2757" i="97"/>
  <c r="G2756" i="97"/>
  <c r="G2755" i="97"/>
  <c r="G2754" i="97"/>
  <c r="G2752" i="97"/>
  <c r="G2751" i="97"/>
  <c r="G2749" i="97"/>
  <c r="G2747" i="97"/>
  <c r="G2745" i="97"/>
  <c r="G2744" i="97"/>
  <c r="G2743" i="97"/>
  <c r="G2742" i="97"/>
  <c r="G2741" i="97"/>
  <c r="G2739" i="97"/>
  <c r="G2737" i="97"/>
  <c r="G2736" i="97"/>
  <c r="G2735" i="97"/>
  <c r="G2734" i="97"/>
  <c r="G2733" i="97"/>
  <c r="G2732" i="97"/>
  <c r="G2731" i="97"/>
  <c r="G2730" i="97"/>
  <c r="G2691" i="97"/>
  <c r="G2690" i="97"/>
  <c r="G2689" i="97"/>
  <c r="G2688" i="97"/>
  <c r="G2687" i="97"/>
  <c r="G2686" i="97"/>
  <c r="G2685" i="97"/>
  <c r="G2684" i="97"/>
  <c r="G2683" i="97"/>
  <c r="G2682" i="97"/>
  <c r="G2680" i="97"/>
  <c r="G2679" i="97"/>
  <c r="G2677" i="97"/>
  <c r="G2675" i="97"/>
  <c r="G2673" i="97"/>
  <c r="G2672" i="97"/>
  <c r="G2671" i="97"/>
  <c r="G2670" i="97"/>
  <c r="G2669" i="97"/>
  <c r="G2667" i="97"/>
  <c r="G2665" i="97"/>
  <c r="G2664" i="97"/>
  <c r="G2663" i="97"/>
  <c r="G2662" i="97"/>
  <c r="G2661" i="97"/>
  <c r="G2660" i="97"/>
  <c r="G2659" i="97"/>
  <c r="G2658" i="97"/>
  <c r="G2655" i="97"/>
  <c r="G2654" i="97"/>
  <c r="G2653" i="97"/>
  <c r="G2652" i="97"/>
  <c r="G2651" i="97"/>
  <c r="G2650" i="97"/>
  <c r="G2649" i="97"/>
  <c r="G2648" i="97"/>
  <c r="G2647" i="97"/>
  <c r="G2646" i="97"/>
  <c r="G2644" i="97"/>
  <c r="G2643" i="97"/>
  <c r="G2641" i="97"/>
  <c r="G2639" i="97"/>
  <c r="G2637" i="97"/>
  <c r="G2636" i="97"/>
  <c r="G2635" i="97"/>
  <c r="G2634" i="97"/>
  <c r="G2633" i="97"/>
  <c r="G2631" i="97"/>
  <c r="G2629" i="97"/>
  <c r="G2628" i="97"/>
  <c r="G2627" i="97"/>
  <c r="G2626" i="97"/>
  <c r="G2625" i="97"/>
  <c r="G2624" i="97"/>
  <c r="G2623" i="97"/>
  <c r="G2622" i="97"/>
  <c r="G2619" i="97"/>
  <c r="G2618" i="97"/>
  <c r="G2617" i="97"/>
  <c r="G2616" i="97"/>
  <c r="G2615" i="97"/>
  <c r="G2614" i="97"/>
  <c r="G2613" i="97"/>
  <c r="G2612" i="97"/>
  <c r="G2611" i="97"/>
  <c r="G2610" i="97"/>
  <c r="G2608" i="97"/>
  <c r="G2607" i="97"/>
  <c r="G2605" i="97"/>
  <c r="G2603" i="97"/>
  <c r="G2601" i="97"/>
  <c r="G2600" i="97"/>
  <c r="G2599" i="97"/>
  <c r="G2598" i="97"/>
  <c r="G2597" i="97"/>
  <c r="G2595" i="97"/>
  <c r="G2593" i="97"/>
  <c r="G2592" i="97"/>
  <c r="G2591" i="97"/>
  <c r="G2590" i="97"/>
  <c r="G2589" i="97"/>
  <c r="G2588" i="97"/>
  <c r="G2587" i="97"/>
  <c r="G2586" i="97"/>
  <c r="G2583" i="97"/>
  <c r="G2582" i="97"/>
  <c r="G2581" i="97"/>
  <c r="G2580" i="97"/>
  <c r="G2579" i="97"/>
  <c r="G2578" i="97"/>
  <c r="G2577" i="97"/>
  <c r="G2576" i="97"/>
  <c r="G2575" i="97"/>
  <c r="G2574" i="97"/>
  <c r="G2572" i="97"/>
  <c r="G2571" i="97"/>
  <c r="G2569" i="97"/>
  <c r="G2567" i="97"/>
  <c r="G2565" i="97"/>
  <c r="G2564" i="97"/>
  <c r="G2563" i="97"/>
  <c r="G2562" i="97"/>
  <c r="G2561" i="97"/>
  <c r="G2559" i="97"/>
  <c r="G2557" i="97"/>
  <c r="G2556" i="97"/>
  <c r="G2555" i="97"/>
  <c r="G2554" i="97"/>
  <c r="G2553" i="97"/>
  <c r="G2552" i="97"/>
  <c r="G2551" i="97"/>
  <c r="G2550" i="97"/>
  <c r="G2547" i="97"/>
  <c r="G2546" i="97"/>
  <c r="G2545" i="97"/>
  <c r="G2544" i="97"/>
  <c r="G2543" i="97"/>
  <c r="G2542" i="97"/>
  <c r="G2541" i="97"/>
  <c r="G2540" i="97"/>
  <c r="G2539" i="97"/>
  <c r="G2538" i="97"/>
  <c r="G2536" i="97"/>
  <c r="G2535" i="97"/>
  <c r="G2533" i="97"/>
  <c r="G2531" i="97"/>
  <c r="G2529" i="97"/>
  <c r="G2528" i="97"/>
  <c r="G2527" i="97"/>
  <c r="G2526" i="97"/>
  <c r="G2525" i="97"/>
  <c r="G2523" i="97"/>
  <c r="G2521" i="97"/>
  <c r="G2520" i="97"/>
  <c r="G2519" i="97"/>
  <c r="G2518" i="97"/>
  <c r="G2517" i="97"/>
  <c r="G2516" i="97"/>
  <c r="G2515" i="97"/>
  <c r="G2514" i="97"/>
  <c r="G2511" i="97"/>
  <c r="G2510" i="97"/>
  <c r="G2509" i="97"/>
  <c r="G2508" i="97"/>
  <c r="G2507" i="97"/>
  <c r="G2506" i="97"/>
  <c r="G2505" i="97"/>
  <c r="G2504" i="97"/>
  <c r="G2503" i="97"/>
  <c r="G2502" i="97"/>
  <c r="G2500" i="97"/>
  <c r="G2499" i="97"/>
  <c r="G2497" i="97"/>
  <c r="G2495" i="97"/>
  <c r="G2493" i="97"/>
  <c r="G2492" i="97"/>
  <c r="G2491" i="97"/>
  <c r="G2490" i="97"/>
  <c r="G2489" i="97"/>
  <c r="G2487" i="97"/>
  <c r="G2485" i="97"/>
  <c r="G2484" i="97"/>
  <c r="G2483" i="97"/>
  <c r="G2482" i="97"/>
  <c r="G2481" i="97"/>
  <c r="G2480" i="97"/>
  <c r="G2479" i="97"/>
  <c r="G2478" i="97"/>
  <c r="G2477" i="97"/>
  <c r="G2476" i="97"/>
  <c r="G2475" i="97"/>
  <c r="G2474" i="97"/>
  <c r="G2473" i="97"/>
  <c r="G2472" i="97"/>
  <c r="G2471" i="97"/>
  <c r="G2470" i="97"/>
  <c r="G2469" i="97"/>
  <c r="G2468" i="97"/>
  <c r="G2467" i="97"/>
  <c r="G2466" i="97"/>
  <c r="G2465" i="97"/>
  <c r="G2464" i="97"/>
  <c r="G2463" i="97"/>
  <c r="G2462" i="97"/>
  <c r="G2461" i="97"/>
  <c r="G2460" i="97"/>
  <c r="G2459" i="97"/>
  <c r="G2458" i="97"/>
  <c r="G2457" i="97"/>
  <c r="G2456" i="97"/>
  <c r="G2455" i="97"/>
  <c r="G2454" i="97"/>
  <c r="G2453" i="97"/>
  <c r="G2452" i="97"/>
  <c r="G2451" i="97"/>
  <c r="G2450" i="97"/>
  <c r="G2449" i="97"/>
  <c r="G2448" i="97"/>
  <c r="G2447" i="97"/>
  <c r="G2446" i="97"/>
  <c r="G2445" i="97"/>
  <c r="G2444" i="97"/>
  <c r="G2443" i="97"/>
  <c r="G2442" i="97"/>
  <c r="G2441" i="97"/>
  <c r="G2440" i="97"/>
  <c r="G2438" i="97"/>
  <c r="G2436" i="97"/>
  <c r="G2435" i="97"/>
  <c r="G2434" i="97"/>
  <c r="G2433" i="97"/>
  <c r="G2431" i="97"/>
  <c r="G2430" i="97"/>
  <c r="G2429" i="97"/>
  <c r="G2428" i="97"/>
  <c r="G2426" i="97"/>
  <c r="G2425" i="97"/>
  <c r="G2424" i="97"/>
  <c r="G2423" i="97"/>
  <c r="G2421" i="97"/>
  <c r="G2420" i="97"/>
  <c r="G2419" i="97"/>
  <c r="G2418" i="97"/>
  <c r="G2417" i="97"/>
  <c r="G2416" i="97"/>
  <c r="G2414" i="97"/>
  <c r="G2412" i="97"/>
  <c r="G2411" i="97"/>
  <c r="G2410" i="97"/>
  <c r="G2409" i="97"/>
  <c r="G2407" i="97"/>
  <c r="G2406" i="97"/>
  <c r="G2405" i="97"/>
  <c r="G2404" i="97"/>
  <c r="G2402" i="97"/>
  <c r="G2401" i="97"/>
  <c r="G2400" i="97"/>
  <c r="G2399" i="97"/>
  <c r="G2397" i="97"/>
  <c r="G2396" i="97"/>
  <c r="G2395" i="97"/>
  <c r="G2394" i="97"/>
  <c r="G2393" i="97"/>
  <c r="G2392" i="97"/>
  <c r="G2366" i="97"/>
  <c r="G2364" i="97"/>
  <c r="G2363" i="97"/>
  <c r="G2362" i="97"/>
  <c r="G2361" i="97"/>
  <c r="G2359" i="97"/>
  <c r="G2358" i="97"/>
  <c r="G2357" i="97"/>
  <c r="G2356" i="97"/>
  <c r="G2354" i="97"/>
  <c r="G2353" i="97"/>
  <c r="G2352" i="97"/>
  <c r="G2351" i="97"/>
  <c r="G2349" i="97"/>
  <c r="G2348" i="97"/>
  <c r="G2347" i="97"/>
  <c r="G2346" i="97"/>
  <c r="G2345" i="97"/>
  <c r="G2344" i="97"/>
  <c r="G2342" i="97"/>
  <c r="G2340" i="97"/>
  <c r="G2339" i="97"/>
  <c r="G2338" i="97"/>
  <c r="G2337" i="97"/>
  <c r="G2335" i="97"/>
  <c r="G2334" i="97"/>
  <c r="G2333" i="97"/>
  <c r="G2332" i="97"/>
  <c r="G2330" i="97"/>
  <c r="G2329" i="97"/>
  <c r="G2328" i="97"/>
  <c r="G2327" i="97"/>
  <c r="G2325" i="97"/>
  <c r="G2324" i="97"/>
  <c r="G2323" i="97"/>
  <c r="G2322" i="97"/>
  <c r="G2321" i="97"/>
  <c r="G2320" i="97"/>
  <c r="G2318" i="97"/>
  <c r="G2316" i="97"/>
  <c r="G2315" i="97"/>
  <c r="G2314" i="97"/>
  <c r="G2313" i="97"/>
  <c r="G2311" i="97"/>
  <c r="G2310" i="97"/>
  <c r="G2309" i="97"/>
  <c r="G2308" i="97"/>
  <c r="G2306" i="97"/>
  <c r="G2305" i="97"/>
  <c r="G2304" i="97"/>
  <c r="G2303" i="97"/>
  <c r="G2301" i="97"/>
  <c r="G2300" i="97"/>
  <c r="G2299" i="97"/>
  <c r="G2298" i="97"/>
  <c r="G2297" i="97"/>
  <c r="G2296" i="97"/>
  <c r="G2294" i="97"/>
  <c r="G2293" i="97"/>
  <c r="G2292" i="97"/>
  <c r="G2291" i="97"/>
  <c r="G2290" i="97"/>
  <c r="G2289" i="97"/>
  <c r="G2288" i="97"/>
  <c r="G2287" i="97"/>
  <c r="G2286" i="97"/>
  <c r="G2285" i="97"/>
  <c r="G2284" i="97"/>
  <c r="G2279" i="97"/>
  <c r="G2278" i="97"/>
  <c r="G2277" i="97"/>
  <c r="G2276" i="97"/>
  <c r="G2275" i="97"/>
  <c r="G2274" i="97"/>
  <c r="G2270" i="97"/>
  <c r="G2268" i="97"/>
  <c r="G2267" i="97"/>
  <c r="G2265" i="97"/>
  <c r="G2264" i="97"/>
  <c r="G2263" i="97"/>
  <c r="G2260" i="97"/>
  <c r="G2258" i="97"/>
  <c r="G2257" i="97"/>
  <c r="G2242" i="97"/>
  <c r="G2240" i="97"/>
  <c r="G2239" i="97"/>
  <c r="G2238" i="97"/>
  <c r="G2237" i="97"/>
  <c r="G2235" i="97"/>
  <c r="G2231" i="97"/>
  <c r="G2229" i="97"/>
  <c r="G2228" i="97"/>
  <c r="G2227" i="97"/>
  <c r="G2226" i="97"/>
  <c r="G2224" i="97"/>
  <c r="G2220" i="97"/>
  <c r="G2218" i="97"/>
  <c r="G2217" i="97"/>
  <c r="G2216" i="97"/>
  <c r="G2215" i="97"/>
  <c r="G2213" i="97"/>
  <c r="G2209" i="97"/>
  <c r="G2208" i="97"/>
  <c r="G2206" i="97"/>
  <c r="G2205" i="97"/>
  <c r="G2178" i="97"/>
  <c r="G2176" i="97"/>
  <c r="G2175" i="97"/>
  <c r="G2174" i="97"/>
  <c r="G2173" i="97"/>
  <c r="G2171" i="97"/>
  <c r="G2169" i="97"/>
  <c r="G2168" i="97"/>
  <c r="G2167" i="97"/>
  <c r="G2166" i="97"/>
  <c r="G2165" i="97"/>
  <c r="G2163" i="97"/>
  <c r="G2162" i="97"/>
  <c r="G2161" i="97"/>
  <c r="G2160" i="97"/>
  <c r="G2158" i="97"/>
  <c r="G2156" i="97"/>
  <c r="G2155" i="97"/>
  <c r="G2154" i="97"/>
  <c r="G2153" i="97"/>
  <c r="G2152" i="97"/>
  <c r="G2150" i="97"/>
  <c r="G2149" i="97"/>
  <c r="G2148" i="97"/>
  <c r="G2147" i="97"/>
  <c r="G2145" i="97"/>
  <c r="G2143" i="97"/>
  <c r="G2142" i="97"/>
  <c r="G2141" i="97"/>
  <c r="G2140" i="97"/>
  <c r="G2126" i="97"/>
  <c r="G2124" i="97"/>
  <c r="G2123" i="97"/>
  <c r="G2122" i="97"/>
  <c r="G2121" i="97"/>
  <c r="G2119" i="97"/>
  <c r="G2117" i="97"/>
  <c r="G2116" i="97"/>
  <c r="G2115" i="97"/>
  <c r="G2114" i="97"/>
  <c r="G2113" i="97"/>
  <c r="G2111" i="97"/>
  <c r="G2110" i="97"/>
  <c r="G2109" i="97"/>
  <c r="G2108" i="97"/>
  <c r="G2106" i="97"/>
  <c r="G2104" i="97"/>
  <c r="G2103" i="97"/>
  <c r="G2102" i="97"/>
  <c r="G2101" i="97"/>
  <c r="G2100" i="97"/>
  <c r="G2098" i="97"/>
  <c r="G2097" i="97"/>
  <c r="G2096" i="97"/>
  <c r="G2095" i="97"/>
  <c r="G2093" i="97"/>
  <c r="G2091" i="97"/>
  <c r="G2090" i="97"/>
  <c r="G2089" i="97"/>
  <c r="G2088" i="97"/>
  <c r="G2062" i="97"/>
  <c r="G2060" i="97"/>
  <c r="G2058" i="97"/>
  <c r="G2057" i="97"/>
  <c r="G2055" i="97"/>
  <c r="G2053" i="97"/>
  <c r="G2051" i="97"/>
  <c r="G2050" i="97"/>
  <c r="G2049" i="97"/>
  <c r="G2048" i="97"/>
  <c r="G2047" i="97"/>
  <c r="G2045" i="97"/>
  <c r="G2043" i="97"/>
  <c r="G2042" i="97"/>
  <c r="G2041" i="97"/>
  <c r="G2040" i="97"/>
  <c r="G2039" i="97"/>
  <c r="G2038" i="97"/>
  <c r="G2037" i="97"/>
  <c r="G2036" i="97"/>
  <c r="G2034" i="97"/>
  <c r="G2032" i="97"/>
  <c r="G2030" i="97"/>
  <c r="G2029" i="97"/>
  <c r="G2027" i="97"/>
  <c r="G2025" i="97"/>
  <c r="G2023" i="97"/>
  <c r="G2022" i="97"/>
  <c r="G2021" i="97"/>
  <c r="G2020" i="97"/>
  <c r="G2019" i="97"/>
  <c r="G2017" i="97"/>
  <c r="G2015" i="97"/>
  <c r="G2014" i="97"/>
  <c r="G2013" i="97"/>
  <c r="G2012" i="97"/>
  <c r="G2011" i="97"/>
  <c r="G2010" i="97"/>
  <c r="G2009" i="97"/>
  <c r="G2008" i="97"/>
  <c r="G2006" i="97"/>
  <c r="G2004" i="97"/>
  <c r="G2002" i="97"/>
  <c r="G2001" i="97"/>
  <c r="G1999" i="97"/>
  <c r="G1997" i="97"/>
  <c r="G1995" i="97"/>
  <c r="G1994" i="97"/>
  <c r="G1993" i="97"/>
  <c r="G1992" i="97"/>
  <c r="G1991" i="97"/>
  <c r="G1989" i="97"/>
  <c r="G1987" i="97"/>
  <c r="G1986" i="97"/>
  <c r="G1985" i="97"/>
  <c r="G1984" i="97"/>
  <c r="G1983" i="97"/>
  <c r="G1982" i="97"/>
  <c r="G1981" i="97"/>
  <c r="G1980" i="97"/>
  <c r="G1978" i="97"/>
  <c r="G1976" i="97"/>
  <c r="G1974" i="97"/>
  <c r="G1973" i="97"/>
  <c r="G1971" i="97"/>
  <c r="G1969" i="97"/>
  <c r="G1967" i="97"/>
  <c r="G1966" i="97"/>
  <c r="G1965" i="97"/>
  <c r="G1964" i="97"/>
  <c r="G1963" i="97"/>
  <c r="G1961" i="97"/>
  <c r="G1959" i="97"/>
  <c r="G1958" i="97"/>
  <c r="G1957" i="97"/>
  <c r="G1956" i="97"/>
  <c r="G1955" i="97"/>
  <c r="G1954" i="97"/>
  <c r="G1953" i="97"/>
  <c r="G1952" i="97"/>
  <c r="G1950" i="97"/>
  <c r="G1948" i="97"/>
  <c r="G1946" i="97"/>
  <c r="G1945" i="97"/>
  <c r="G1943" i="97"/>
  <c r="G1941" i="97"/>
  <c r="G1939" i="97"/>
  <c r="G1938" i="97"/>
  <c r="G1937" i="97"/>
  <c r="G1936" i="97"/>
  <c r="G1935" i="97"/>
  <c r="G1933" i="97"/>
  <c r="G1931" i="97"/>
  <c r="G1930" i="97"/>
  <c r="G1929" i="97"/>
  <c r="G1928" i="97"/>
  <c r="G1927" i="97"/>
  <c r="G1926" i="97"/>
  <c r="G1925" i="97"/>
  <c r="G1924" i="97"/>
  <c r="G1922" i="97"/>
  <c r="G1920" i="97"/>
  <c r="G1918" i="97"/>
  <c r="G1917" i="97"/>
  <c r="G1915" i="97"/>
  <c r="G1913" i="97"/>
  <c r="G1911" i="97"/>
  <c r="G1910" i="97"/>
  <c r="G1909" i="97"/>
  <c r="G1908" i="97"/>
  <c r="G1907" i="97"/>
  <c r="G1905" i="97"/>
  <c r="G1903" i="97"/>
  <c r="G1902" i="97"/>
  <c r="G1901" i="97"/>
  <c r="G1900" i="97"/>
  <c r="G1899" i="97"/>
  <c r="G1898" i="97"/>
  <c r="G1897" i="97"/>
  <c r="G1896" i="97"/>
  <c r="G1894" i="97"/>
  <c r="G1892" i="97"/>
  <c r="G1890" i="97"/>
  <c r="G1889" i="97"/>
  <c r="G1887" i="97"/>
  <c r="G1885" i="97"/>
  <c r="G1883" i="97"/>
  <c r="G1882" i="97"/>
  <c r="G1881" i="97"/>
  <c r="G1880" i="97"/>
  <c r="G1879" i="97"/>
  <c r="G1877" i="97"/>
  <c r="G1875" i="97"/>
  <c r="G1874" i="97"/>
  <c r="G1873" i="97"/>
  <c r="G1872" i="97"/>
  <c r="G1871" i="97"/>
  <c r="G1870" i="97"/>
  <c r="G1869" i="97"/>
  <c r="G1868" i="97"/>
  <c r="G1866" i="97"/>
  <c r="G1864" i="97"/>
  <c r="G1862" i="97"/>
  <c r="G1861" i="97"/>
  <c r="G1859" i="97"/>
  <c r="G1857" i="97"/>
  <c r="G1855" i="97"/>
  <c r="G1854" i="97"/>
  <c r="G1853" i="97"/>
  <c r="G1852" i="97"/>
  <c r="G1851" i="97"/>
  <c r="G1849" i="97"/>
  <c r="G1847" i="97"/>
  <c r="G1846" i="97"/>
  <c r="G1845" i="97"/>
  <c r="G1844" i="97"/>
  <c r="G1843" i="97"/>
  <c r="G1842" i="97"/>
  <c r="G1841" i="97"/>
  <c r="G1840" i="97"/>
  <c r="G1814" i="97"/>
  <c r="G1812" i="97"/>
  <c r="G1810" i="97"/>
  <c r="G1809" i="97"/>
  <c r="G1807" i="97"/>
  <c r="G1805" i="97"/>
  <c r="G1803" i="97"/>
  <c r="G1802" i="97"/>
  <c r="G1801" i="97"/>
  <c r="G1800" i="97"/>
  <c r="G1799" i="97"/>
  <c r="G1797" i="97"/>
  <c r="G1795" i="97"/>
  <c r="G1794" i="97"/>
  <c r="G1793" i="97"/>
  <c r="G1792" i="97"/>
  <c r="G1791" i="97"/>
  <c r="G1790" i="97"/>
  <c r="G1789" i="97"/>
  <c r="G1788" i="97"/>
  <c r="G1786" i="97"/>
  <c r="G1784" i="97"/>
  <c r="G1782" i="97"/>
  <c r="G1781" i="97"/>
  <c r="G1779" i="97"/>
  <c r="G1777" i="97"/>
  <c r="G1775" i="97"/>
  <c r="G1774" i="97"/>
  <c r="G1773" i="97"/>
  <c r="G1772" i="97"/>
  <c r="G1771" i="97"/>
  <c r="G1769" i="97"/>
  <c r="G1767" i="97"/>
  <c r="G1766" i="97"/>
  <c r="G1765" i="97"/>
  <c r="G1764" i="97"/>
  <c r="G1763" i="97"/>
  <c r="G1762" i="97"/>
  <c r="G1761" i="97"/>
  <c r="G1760" i="97"/>
  <c r="G1758" i="97"/>
  <c r="G1756" i="97"/>
  <c r="G1754" i="97"/>
  <c r="G1753" i="97"/>
  <c r="G1751" i="97"/>
  <c r="G1749" i="97"/>
  <c r="G1747" i="97"/>
  <c r="G1746" i="97"/>
  <c r="G1745" i="97"/>
  <c r="G1744" i="97"/>
  <c r="G1743" i="97"/>
  <c r="G1741" i="97"/>
  <c r="G1739" i="97"/>
  <c r="G1738" i="97"/>
  <c r="G1737" i="97"/>
  <c r="G1736" i="97"/>
  <c r="G1735" i="97"/>
  <c r="G1734" i="97"/>
  <c r="G1733" i="97"/>
  <c r="G1732" i="97"/>
  <c r="G1730" i="97"/>
  <c r="G1728" i="97"/>
  <c r="G1726" i="97"/>
  <c r="G1725" i="97"/>
  <c r="G1723" i="97"/>
  <c r="G1721" i="97"/>
  <c r="G1719" i="97"/>
  <c r="G1718" i="97"/>
  <c r="G1717" i="97"/>
  <c r="G1716" i="97"/>
  <c r="G1715" i="97"/>
  <c r="G1713" i="97"/>
  <c r="G1711" i="97"/>
  <c r="G1710" i="97"/>
  <c r="G1709" i="97"/>
  <c r="G1708" i="97"/>
  <c r="G1707" i="97"/>
  <c r="G1706" i="97"/>
  <c r="G1705" i="97"/>
  <c r="G1704" i="97"/>
  <c r="G1702" i="97"/>
  <c r="G1700" i="97"/>
  <c r="G1698" i="97"/>
  <c r="G1697" i="97"/>
  <c r="G1695" i="97"/>
  <c r="G1693" i="97"/>
  <c r="G1691" i="97"/>
  <c r="G1690" i="97"/>
  <c r="G1689" i="97"/>
  <c r="G1688" i="97"/>
  <c r="G1687" i="97"/>
  <c r="G1685" i="97"/>
  <c r="G1683" i="97"/>
  <c r="G1682" i="97"/>
  <c r="G1681" i="97"/>
  <c r="G1680" i="97"/>
  <c r="G1679" i="97"/>
  <c r="G1678" i="97"/>
  <c r="G1677" i="97"/>
  <c r="G1676" i="97"/>
  <c r="G1674" i="97"/>
  <c r="G1672" i="97"/>
  <c r="G1670" i="97"/>
  <c r="G1669" i="97"/>
  <c r="G1667" i="97"/>
  <c r="G1665" i="97"/>
  <c r="G1663" i="97"/>
  <c r="G1662" i="97"/>
  <c r="G1661" i="97"/>
  <c r="G1660" i="97"/>
  <c r="G1659" i="97"/>
  <c r="G1657" i="97"/>
  <c r="G1655" i="97"/>
  <c r="G1654" i="97"/>
  <c r="G1653" i="97"/>
  <c r="G1652" i="97"/>
  <c r="G1651" i="97"/>
  <c r="G1650" i="97"/>
  <c r="G1649" i="97"/>
  <c r="G1648" i="97"/>
  <c r="G1646" i="97"/>
  <c r="G1645" i="97"/>
  <c r="G1644" i="97"/>
  <c r="G1643" i="97"/>
  <c r="G1642" i="97"/>
  <c r="G1640" i="97"/>
  <c r="G1639" i="97"/>
  <c r="G1638" i="97"/>
  <c r="G1637" i="97"/>
  <c r="G1636" i="97"/>
  <c r="G1634" i="97"/>
  <c r="G1633" i="97"/>
  <c r="G1632" i="97"/>
  <c r="G1631" i="97"/>
  <c r="G1630" i="97"/>
  <c r="G1629" i="97"/>
  <c r="G1628" i="97"/>
  <c r="G1626" i="97"/>
  <c r="G1624" i="97"/>
  <c r="G1623" i="97"/>
  <c r="G1622" i="97"/>
  <c r="G1621" i="97"/>
  <c r="G1620" i="97"/>
  <c r="G1619" i="97"/>
  <c r="G1617" i="97"/>
  <c r="G1615" i="97"/>
  <c r="G1614" i="97"/>
  <c r="G1613" i="97"/>
  <c r="G1612" i="97"/>
  <c r="G1611" i="97"/>
  <c r="G1610" i="97"/>
  <c r="G1608" i="97"/>
  <c r="G1606" i="97"/>
  <c r="G1605" i="97"/>
  <c r="G1604" i="97"/>
  <c r="G1603" i="97"/>
  <c r="G1602" i="97"/>
  <c r="G1601" i="97"/>
  <c r="G1599" i="97"/>
  <c r="G1597" i="97"/>
  <c r="G1596" i="97"/>
  <c r="G1595" i="97"/>
  <c r="G1594" i="97"/>
  <c r="G1593" i="97"/>
  <c r="G1591" i="97"/>
  <c r="G1589" i="97"/>
  <c r="G1588" i="97"/>
  <c r="G1587" i="97"/>
  <c r="G1585" i="97"/>
  <c r="G1584" i="97"/>
  <c r="G1582" i="97"/>
  <c r="G1580" i="97"/>
  <c r="G1579" i="97"/>
  <c r="G1578" i="97"/>
  <c r="G1576" i="97"/>
  <c r="G1575" i="97"/>
  <c r="G1574" i="97"/>
  <c r="G1573" i="97"/>
  <c r="G1572" i="97"/>
  <c r="G1571" i="97"/>
  <c r="G1570" i="97"/>
  <c r="G1569" i="97"/>
  <c r="G1568" i="97"/>
  <c r="G1565" i="97"/>
  <c r="G1564" i="97"/>
  <c r="G1563" i="97"/>
  <c r="G1562" i="97"/>
  <c r="G1561" i="97"/>
  <c r="G1560" i="97"/>
  <c r="G1557" i="97"/>
  <c r="G1551" i="97"/>
  <c r="G1548" i="97"/>
  <c r="G1546" i="97"/>
  <c r="G1545" i="97"/>
  <c r="G1544" i="97"/>
  <c r="G1543" i="97"/>
  <c r="G1541" i="97"/>
  <c r="G1540" i="97"/>
  <c r="G1539" i="97"/>
  <c r="G1537" i="97"/>
  <c r="G1536" i="97"/>
  <c r="G1535" i="97"/>
  <c r="G1534" i="97"/>
  <c r="G1532" i="97"/>
  <c r="G1531" i="97"/>
  <c r="G1530" i="97"/>
  <c r="G1519" i="97"/>
  <c r="G1518" i="97"/>
  <c r="G1517" i="97"/>
  <c r="G1515" i="97"/>
  <c r="G1512" i="97"/>
  <c r="G1511" i="97"/>
  <c r="G1510" i="97"/>
  <c r="G1509" i="97"/>
  <c r="G1489" i="97"/>
  <c r="G1488" i="97"/>
  <c r="G1487" i="97"/>
  <c r="G1482" i="97"/>
  <c r="G1481" i="97"/>
  <c r="G1480" i="97"/>
  <c r="G1477" i="97"/>
  <c r="G1476" i="97"/>
  <c r="G1475" i="97"/>
  <c r="G1473" i="97"/>
  <c r="G1472" i="97"/>
  <c r="G1471" i="97"/>
  <c r="G1469" i="97"/>
  <c r="G1468" i="97"/>
  <c r="G1467" i="97"/>
  <c r="G1464" i="97"/>
  <c r="G1463" i="97"/>
  <c r="G1462" i="97"/>
  <c r="G1457" i="97"/>
  <c r="G1456" i="97"/>
  <c r="G1455" i="97"/>
  <c r="G1452" i="97"/>
  <c r="G1451" i="97"/>
  <c r="G1450" i="97"/>
  <c r="G1448" i="97"/>
  <c r="G1447" i="97"/>
  <c r="G1446" i="97"/>
  <c r="G1444" i="97"/>
  <c r="G1443" i="97"/>
  <c r="G1442" i="97"/>
  <c r="G1415" i="97"/>
  <c r="G1412" i="97"/>
  <c r="G1411" i="97"/>
  <c r="G1410" i="97"/>
  <c r="G1409" i="97"/>
  <c r="G1408" i="97"/>
  <c r="G1407" i="97"/>
  <c r="G1406" i="97"/>
  <c r="G1405" i="97"/>
  <c r="G1404" i="97"/>
  <c r="G1403" i="97"/>
  <c r="G1402" i="97"/>
  <c r="G1401" i="97"/>
  <c r="G1400" i="97"/>
  <c r="G1399" i="97"/>
  <c r="G1398" i="97"/>
  <c r="G1397" i="97"/>
  <c r="G1396" i="97"/>
  <c r="G1395" i="97"/>
  <c r="G1394" i="97"/>
  <c r="G1393" i="97"/>
  <c r="G1392" i="97"/>
  <c r="G1391" i="97"/>
  <c r="G1390" i="97"/>
  <c r="G1362" i="97"/>
  <c r="G1361" i="97"/>
  <c r="G1360" i="97"/>
  <c r="G1359" i="97"/>
  <c r="G1358" i="97"/>
  <c r="G1357" i="97"/>
  <c r="G1356" i="97"/>
  <c r="G1355" i="97"/>
  <c r="G1354" i="97"/>
  <c r="G1353" i="97"/>
  <c r="G1352" i="97"/>
  <c r="G1351" i="97"/>
  <c r="G1350" i="97"/>
  <c r="G1349" i="97"/>
  <c r="G1348" i="97"/>
  <c r="G1347" i="97"/>
  <c r="G1346" i="97"/>
  <c r="G1345" i="97"/>
  <c r="G1344" i="97"/>
  <c r="G1343" i="97"/>
  <c r="G1342" i="97"/>
  <c r="G1341" i="97"/>
  <c r="G1340" i="97"/>
  <c r="G1337" i="97"/>
  <c r="G1336" i="97"/>
  <c r="G1335" i="97"/>
  <c r="G1334" i="97"/>
  <c r="G1333" i="97"/>
  <c r="G1332" i="97"/>
  <c r="G1331" i="97"/>
  <c r="G1330" i="97"/>
  <c r="G1329" i="97"/>
  <c r="G1328" i="97"/>
  <c r="G1327" i="97"/>
  <c r="G1326" i="97"/>
  <c r="G1325" i="97"/>
  <c r="G1324" i="97"/>
  <c r="G1323" i="97"/>
  <c r="G1322" i="97"/>
  <c r="G1321" i="97"/>
  <c r="G1320" i="97"/>
  <c r="G1319" i="97"/>
  <c r="G1318" i="97"/>
  <c r="G1317" i="97"/>
  <c r="G1316" i="97"/>
  <c r="G1315" i="97"/>
  <c r="G1291" i="97"/>
  <c r="G1288" i="97"/>
  <c r="G1287" i="97"/>
  <c r="G1286" i="97"/>
  <c r="G1285" i="97"/>
  <c r="G1284" i="97"/>
  <c r="G1283" i="97"/>
  <c r="G1282" i="97"/>
  <c r="G1281" i="97"/>
  <c r="G1280" i="97"/>
  <c r="G1279" i="97"/>
  <c r="G1278" i="97"/>
  <c r="G1277" i="97"/>
  <c r="G1276" i="97"/>
  <c r="G1275" i="97"/>
  <c r="G1274" i="97"/>
  <c r="G1273" i="97"/>
  <c r="G1272" i="97"/>
  <c r="G1271" i="97"/>
  <c r="G1270" i="97"/>
  <c r="G1269" i="97"/>
  <c r="G1244" i="97"/>
  <c r="G1243" i="97"/>
  <c r="G1242" i="97"/>
  <c r="G1241" i="97"/>
  <c r="G1240" i="97"/>
  <c r="G1239" i="97"/>
  <c r="G1238" i="97"/>
  <c r="G1237" i="97"/>
  <c r="G1236" i="97"/>
  <c r="G1235" i="97"/>
  <c r="G1234" i="97"/>
  <c r="G1233" i="97"/>
  <c r="G1232" i="97"/>
  <c r="G1231" i="97"/>
  <c r="G1230" i="97"/>
  <c r="G1229" i="97"/>
  <c r="G1228" i="97"/>
  <c r="G1227" i="97"/>
  <c r="G1226" i="97"/>
  <c r="G1225" i="97"/>
  <c r="G1222" i="97"/>
  <c r="G1221" i="97"/>
  <c r="G1220" i="97"/>
  <c r="G1219" i="97"/>
  <c r="G1218" i="97"/>
  <c r="G1217" i="97"/>
  <c r="G1216" i="97"/>
  <c r="G1215" i="97"/>
  <c r="G1214" i="97"/>
  <c r="G1213" i="97"/>
  <c r="G1212" i="97"/>
  <c r="G1211" i="97"/>
  <c r="G1210" i="97"/>
  <c r="G1209" i="97"/>
  <c r="G1208" i="97"/>
  <c r="G1207" i="97"/>
  <c r="G1206" i="97"/>
  <c r="G1205" i="97"/>
  <c r="G1204" i="97"/>
  <c r="G1203" i="97"/>
  <c r="G1194" i="97"/>
  <c r="G1193" i="97"/>
  <c r="G1192" i="97"/>
  <c r="G1191" i="97"/>
  <c r="G1190" i="97"/>
  <c r="G1189" i="97"/>
  <c r="G1180" i="97"/>
  <c r="G1179" i="97"/>
  <c r="G1178" i="97"/>
  <c r="G1177" i="97"/>
  <c r="G1176" i="97"/>
  <c r="G1175" i="97"/>
  <c r="G1173" i="97"/>
  <c r="G1172" i="97"/>
  <c r="G1171" i="97"/>
  <c r="G1170" i="97"/>
  <c r="G1169" i="97"/>
  <c r="G1168" i="97"/>
  <c r="G1140" i="97"/>
  <c r="G1138" i="97"/>
  <c r="G1137" i="97"/>
  <c r="G1135" i="97"/>
  <c r="G1134" i="97"/>
  <c r="G1133" i="97"/>
  <c r="G1132" i="97"/>
  <c r="G1131" i="97"/>
  <c r="G1129" i="97"/>
  <c r="G1128" i="97"/>
  <c r="G1127" i="97"/>
  <c r="G1126" i="97"/>
  <c r="G1125" i="97"/>
  <c r="G1123" i="97"/>
  <c r="G1122" i="97"/>
  <c r="G1121" i="97"/>
  <c r="G1120" i="97"/>
  <c r="G1119" i="97"/>
  <c r="G1118" i="97"/>
  <c r="G1117" i="97"/>
  <c r="G1115" i="97"/>
  <c r="G1114" i="97"/>
  <c r="G1113" i="97"/>
  <c r="G1111" i="97"/>
  <c r="G1110" i="97"/>
  <c r="G1109" i="97"/>
  <c r="G1108" i="97"/>
  <c r="G1107" i="97"/>
  <c r="G1106" i="97"/>
  <c r="G1104" i="97"/>
  <c r="G1103" i="97"/>
  <c r="G1102" i="97"/>
  <c r="G1101" i="97"/>
  <c r="G1100" i="97"/>
  <c r="G1099" i="97"/>
  <c r="G1097" i="97"/>
  <c r="G1096" i="97"/>
  <c r="G1095" i="97"/>
  <c r="G1094" i="97"/>
  <c r="G1093" i="97"/>
  <c r="G1092" i="97"/>
  <c r="G1091" i="97"/>
  <c r="G1089" i="97"/>
  <c r="G1088" i="97"/>
  <c r="G1087" i="97"/>
  <c r="G1085" i="97"/>
  <c r="G1084" i="97"/>
  <c r="G1083" i="97"/>
  <c r="G1082" i="97"/>
  <c r="G1081" i="97"/>
  <c r="G1080" i="97"/>
  <c r="G1078" i="97"/>
  <c r="G1077" i="97"/>
  <c r="G1076" i="97"/>
  <c r="G1075" i="97"/>
  <c r="G1074" i="97"/>
  <c r="G1073" i="97"/>
  <c r="G1071" i="97"/>
  <c r="G1070" i="97"/>
  <c r="G1069" i="97"/>
  <c r="G1068" i="97"/>
  <c r="G1067" i="97"/>
  <c r="G1066" i="97"/>
  <c r="G1048" i="97"/>
  <c r="G1047" i="97"/>
  <c r="G1043" i="97"/>
  <c r="G1042" i="97"/>
  <c r="G1041" i="97"/>
  <c r="G1040" i="97"/>
  <c r="G1038" i="97"/>
  <c r="G1037" i="97"/>
  <c r="G1036" i="97"/>
  <c r="G1035" i="97"/>
  <c r="G1034" i="97"/>
  <c r="G1032" i="97"/>
  <c r="G1031" i="97"/>
  <c r="G1027" i="97"/>
  <c r="G1026" i="97"/>
  <c r="G1025" i="97"/>
  <c r="G1024" i="97"/>
  <c r="G1022" i="97"/>
  <c r="G1021" i="97"/>
  <c r="G1020" i="97"/>
  <c r="G1019" i="97"/>
  <c r="G1018" i="97"/>
  <c r="G1016" i="97"/>
  <c r="G1015" i="97"/>
  <c r="G1011" i="97"/>
  <c r="G1010" i="97"/>
  <c r="G1009" i="97"/>
  <c r="G1008" i="97"/>
  <c r="G1006" i="97"/>
  <c r="G1005" i="97"/>
  <c r="G1004" i="97"/>
  <c r="G1003" i="97"/>
  <c r="G1002" i="97"/>
  <c r="G1000" i="97"/>
  <c r="G999" i="97"/>
  <c r="G995" i="97"/>
  <c r="G994" i="97"/>
  <c r="G993" i="97"/>
  <c r="G992" i="97"/>
  <c r="G990" i="97"/>
  <c r="G989" i="97"/>
  <c r="G988" i="97"/>
  <c r="G987" i="97"/>
  <c r="G986" i="97"/>
  <c r="G984" i="97"/>
  <c r="G983" i="97"/>
  <c r="G979" i="97"/>
  <c r="G978" i="97"/>
  <c r="G977" i="97"/>
  <c r="G976" i="97"/>
  <c r="G974" i="97"/>
  <c r="G973" i="97"/>
  <c r="G972" i="97"/>
  <c r="G971" i="97"/>
  <c r="G970" i="97"/>
  <c r="G968" i="97"/>
  <c r="G967" i="97"/>
  <c r="G963" i="97"/>
  <c r="G962" i="97"/>
  <c r="G961" i="97"/>
  <c r="G960" i="97"/>
  <c r="G958" i="97"/>
  <c r="G957" i="97"/>
  <c r="G956" i="97"/>
  <c r="G955" i="97"/>
  <c r="G954" i="97"/>
  <c r="G952" i="97"/>
  <c r="G951" i="97"/>
  <c r="G947" i="97"/>
  <c r="G946" i="97"/>
  <c r="G945" i="97"/>
  <c r="G944" i="97"/>
  <c r="G942" i="97"/>
  <c r="G941" i="97"/>
  <c r="G940" i="97"/>
  <c r="G939" i="97"/>
  <c r="G938" i="97"/>
  <c r="G924" i="97"/>
  <c r="G922" i="97"/>
  <c r="G921" i="97"/>
  <c r="G919" i="97"/>
  <c r="G917" i="97"/>
  <c r="G916" i="97"/>
  <c r="G915" i="97"/>
  <c r="G914" i="97"/>
  <c r="G913" i="97"/>
  <c r="G912" i="97"/>
  <c r="G911" i="97"/>
  <c r="G882" i="97"/>
  <c r="G881" i="97"/>
  <c r="G879" i="97"/>
  <c r="G877" i="97"/>
  <c r="G875" i="97"/>
  <c r="G874" i="97"/>
  <c r="G873" i="97"/>
  <c r="G872" i="97"/>
  <c r="G871" i="97"/>
  <c r="G869" i="97"/>
  <c r="G867" i="97"/>
  <c r="G866" i="97"/>
  <c r="G865" i="97"/>
  <c r="G864" i="97"/>
  <c r="G863" i="97"/>
  <c r="G862" i="97"/>
  <c r="G861" i="97"/>
  <c r="G860" i="97"/>
  <c r="G763" i="97"/>
  <c r="M427" i="97"/>
  <c r="M425" i="97"/>
  <c r="M424" i="97"/>
  <c r="G751" i="97"/>
  <c r="G750" i="97"/>
  <c r="G748" i="97"/>
  <c r="G747" i="97"/>
  <c r="G745" i="97"/>
  <c r="G744" i="97"/>
  <c r="G733" i="97"/>
  <c r="G732" i="97"/>
  <c r="G731" i="97"/>
  <c r="G730" i="97"/>
  <c r="G728" i="97"/>
  <c r="G727" i="97"/>
  <c r="G726" i="97"/>
  <c r="G725" i="97"/>
  <c r="G723" i="97"/>
  <c r="G722" i="97"/>
  <c r="G711" i="97"/>
  <c r="G710" i="97"/>
  <c r="G709" i="97"/>
  <c r="G708" i="97"/>
  <c r="G706" i="97"/>
  <c r="G705" i="97"/>
  <c r="G704" i="97"/>
  <c r="G703" i="97"/>
  <c r="G702" i="97"/>
  <c r="G701" i="97"/>
  <c r="G698" i="97"/>
  <c r="G697" i="97"/>
  <c r="G695" i="97"/>
  <c r="G694" i="97"/>
  <c r="G692" i="97"/>
  <c r="G691" i="97"/>
  <c r="G689" i="97"/>
  <c r="G688" i="97"/>
  <c r="G686" i="97"/>
  <c r="G685" i="97"/>
  <c r="G683" i="97"/>
  <c r="G682" i="97"/>
  <c r="G681" i="97"/>
  <c r="G680" i="97"/>
  <c r="G673" i="97"/>
  <c r="G672" i="97"/>
  <c r="G671" i="97"/>
  <c r="G670" i="97"/>
  <c r="G668" i="97"/>
  <c r="G667" i="97"/>
  <c r="G666" i="97"/>
  <c r="G665" i="97"/>
  <c r="G664" i="97"/>
  <c r="G647" i="97"/>
  <c r="G646" i="97"/>
  <c r="G643" i="97"/>
  <c r="G639" i="97"/>
  <c r="G631" i="97"/>
  <c r="G630" i="97"/>
  <c r="G629" i="97"/>
  <c r="G628" i="97"/>
  <c r="G626" i="97"/>
  <c r="G625" i="97"/>
  <c r="G624" i="97"/>
  <c r="G623" i="97"/>
  <c r="G622" i="97"/>
  <c r="G600" i="97"/>
  <c r="G574" i="97"/>
  <c r="G573" i="97"/>
  <c r="G569" i="97"/>
  <c r="G566" i="97"/>
  <c r="G565" i="97"/>
  <c r="G564" i="97"/>
  <c r="G563" i="97"/>
  <c r="G561" i="97"/>
  <c r="G560" i="97"/>
  <c r="G559" i="97"/>
  <c r="G558" i="97"/>
  <c r="G557" i="97"/>
  <c r="G556" i="97"/>
  <c r="G554" i="97"/>
  <c r="G553" i="97"/>
  <c r="G552" i="97"/>
  <c r="G551" i="97"/>
  <c r="G544" i="97"/>
  <c r="G543" i="97"/>
  <c r="G542" i="97"/>
  <c r="G541" i="97"/>
  <c r="G539" i="97"/>
  <c r="G538" i="97"/>
  <c r="G537" i="97"/>
  <c r="G536" i="97"/>
  <c r="G535" i="97"/>
  <c r="G517" i="97"/>
  <c r="G514" i="97"/>
  <c r="G510" i="97"/>
  <c r="G502" i="97"/>
  <c r="G501" i="97"/>
  <c r="G500" i="97"/>
  <c r="G499" i="97"/>
  <c r="G497" i="97"/>
  <c r="G496" i="97"/>
  <c r="G495" i="97"/>
  <c r="G494" i="97"/>
  <c r="G493" i="97"/>
  <c r="G471" i="97"/>
  <c r="G445" i="97"/>
  <c r="G444" i="97"/>
  <c r="G440" i="97"/>
  <c r="G437" i="97"/>
  <c r="G436" i="97"/>
  <c r="G435" i="97"/>
  <c r="G434" i="97"/>
  <c r="G432" i="97"/>
  <c r="G431" i="97"/>
  <c r="G430" i="97"/>
  <c r="G429" i="97"/>
  <c r="G428" i="97"/>
  <c r="G427" i="97"/>
  <c r="G425" i="97"/>
  <c r="G424" i="97"/>
  <c r="G423" i="97"/>
  <c r="G422" i="97"/>
  <c r="G421" i="97"/>
  <c r="G418" i="97"/>
  <c r="G415" i="97"/>
  <c r="G414" i="97"/>
  <c r="G410" i="97"/>
  <c r="G409" i="97"/>
  <c r="G408" i="97"/>
  <c r="G407" i="97"/>
  <c r="G406" i="97"/>
  <c r="G405" i="97"/>
  <c r="G404" i="97"/>
  <c r="G403" i="97"/>
  <c r="G402" i="97"/>
  <c r="G401" i="97"/>
  <c r="G400" i="97"/>
  <c r="G399" i="97"/>
  <c r="G398" i="97"/>
  <c r="G397" i="97"/>
  <c r="G396" i="97"/>
  <c r="G395" i="97"/>
  <c r="G394" i="97"/>
  <c r="G393" i="97"/>
  <c r="G346" i="97"/>
  <c r="G345" i="97"/>
  <c r="G344" i="97"/>
  <c r="G341" i="97"/>
  <c r="G340" i="97"/>
  <c r="G339" i="97"/>
  <c r="G338" i="97"/>
  <c r="G336" i="97"/>
  <c r="G335" i="97"/>
  <c r="G333" i="97"/>
  <c r="G332" i="97"/>
  <c r="G331" i="97"/>
  <c r="G330" i="97"/>
  <c r="G329" i="97"/>
  <c r="G328" i="97"/>
  <c r="G327" i="97"/>
  <c r="G324" i="97"/>
  <c r="G323" i="97"/>
  <c r="G322" i="97"/>
  <c r="G319" i="97"/>
  <c r="G318" i="97"/>
  <c r="G317" i="97"/>
  <c r="G316" i="97"/>
  <c r="G314" i="97"/>
  <c r="G313" i="97"/>
  <c r="G311" i="97"/>
  <c r="G310" i="97"/>
  <c r="G309" i="97"/>
  <c r="G308" i="97"/>
  <c r="G307" i="97"/>
  <c r="G306" i="97"/>
  <c r="G305" i="97"/>
  <c r="G302" i="97"/>
  <c r="G301" i="97"/>
  <c r="G300" i="97"/>
  <c r="G297" i="97"/>
  <c r="G296" i="97"/>
  <c r="G295" i="97"/>
  <c r="G294" i="97"/>
  <c r="G292" i="97"/>
  <c r="G291" i="97"/>
  <c r="G289" i="97"/>
  <c r="G288" i="97"/>
  <c r="G287" i="97"/>
  <c r="G286" i="97"/>
  <c r="G285" i="97"/>
  <c r="G284" i="97"/>
  <c r="G283" i="97"/>
  <c r="G213" i="97"/>
  <c r="G212" i="97"/>
  <c r="G209" i="97"/>
  <c r="G208" i="97"/>
  <c r="G207" i="97"/>
  <c r="G206" i="97"/>
  <c r="G205" i="97"/>
  <c r="G204" i="97"/>
  <c r="G203" i="97"/>
  <c r="G202" i="97"/>
  <c r="G201" i="97"/>
  <c r="G198" i="97"/>
  <c r="G197" i="97"/>
  <c r="G196" i="97"/>
  <c r="G195" i="97"/>
  <c r="G194" i="97"/>
  <c r="G193" i="97"/>
  <c r="G191" i="97"/>
  <c r="G190" i="97"/>
  <c r="G189" i="97"/>
  <c r="G188" i="97"/>
  <c r="G186" i="97"/>
  <c r="G185" i="97"/>
  <c r="G184" i="97"/>
  <c r="G183" i="97"/>
  <c r="G182" i="97"/>
  <c r="G181" i="97"/>
  <c r="G179" i="97"/>
  <c r="G178" i="97"/>
  <c r="G175" i="97"/>
  <c r="G174" i="97"/>
  <c r="G173" i="97"/>
  <c r="G172" i="97"/>
  <c r="G171" i="97"/>
  <c r="G170" i="97"/>
  <c r="G169" i="97"/>
  <c r="G168" i="97"/>
  <c r="G167" i="97"/>
  <c r="G164" i="97"/>
  <c r="G163" i="97"/>
  <c r="G162" i="97"/>
  <c r="G161" i="97"/>
  <c r="G160" i="97"/>
  <c r="G159" i="97"/>
  <c r="G157" i="97"/>
  <c r="G156" i="97"/>
  <c r="G155" i="97"/>
  <c r="G154" i="97"/>
  <c r="G152" i="97"/>
  <c r="G151" i="97"/>
  <c r="G150" i="97"/>
  <c r="G149" i="97"/>
  <c r="G148" i="97"/>
  <c r="G147" i="97"/>
  <c r="G145" i="97"/>
  <c r="G144" i="97"/>
  <c r="G141" i="97"/>
  <c r="G140" i="97"/>
  <c r="G139" i="97"/>
  <c r="G138" i="97"/>
  <c r="G137" i="97"/>
  <c r="G136" i="97"/>
  <c r="G135" i="97"/>
  <c r="G134" i="97"/>
  <c r="G133" i="97"/>
  <c r="G130" i="97"/>
  <c r="G129" i="97"/>
  <c r="G128" i="97"/>
  <c r="G127" i="97"/>
  <c r="G126" i="97"/>
  <c r="G125" i="97"/>
  <c r="G123" i="97"/>
  <c r="G122" i="97"/>
  <c r="G121" i="97"/>
  <c r="G120" i="97"/>
  <c r="G118" i="97"/>
  <c r="G117" i="97"/>
  <c r="G116" i="97"/>
  <c r="G115" i="97"/>
  <c r="G114" i="97"/>
  <c r="G113" i="97"/>
  <c r="G105" i="97"/>
  <c r="G104" i="97"/>
  <c r="G102" i="97"/>
  <c r="G101" i="97"/>
  <c r="G99" i="97"/>
  <c r="G98" i="97"/>
  <c r="G60" i="97"/>
  <c r="G59" i="97"/>
  <c r="G58" i="97"/>
  <c r="G56" i="97"/>
  <c r="G53" i="97"/>
  <c r="G51" i="97"/>
  <c r="G50" i="97"/>
  <c r="G49" i="97"/>
  <c r="G48" i="97"/>
  <c r="G46" i="97"/>
  <c r="G45" i="97"/>
  <c r="G44" i="97"/>
  <c r="G42" i="97"/>
  <c r="G41" i="97"/>
  <c r="G40" i="97"/>
  <c r="G38" i="97"/>
  <c r="G35" i="97"/>
  <c r="G33" i="97"/>
  <c r="G32" i="97"/>
  <c r="G31" i="97"/>
  <c r="G30" i="97"/>
  <c r="G28" i="97"/>
  <c r="G27" i="97"/>
  <c r="G26" i="97"/>
  <c r="G24" i="97"/>
  <c r="G23" i="97"/>
  <c r="G22" i="97"/>
  <c r="G20" i="97"/>
  <c r="G19" i="97"/>
  <c r="G18" i="97"/>
  <c r="G16" i="97"/>
  <c r="G13" i="97"/>
  <c r="G11" i="97"/>
  <c r="G10" i="97"/>
  <c r="G9" i="97"/>
  <c r="G8" i="97"/>
  <c r="G6" i="97"/>
  <c r="G5" i="97"/>
  <c r="G4" i="97"/>
  <c r="J8" i="95"/>
  <c r="G490" i="97"/>
  <c r="P8" i="95"/>
  <c r="G619" i="97"/>
  <c r="AA2" i="4"/>
  <c r="BG2" i="11"/>
  <c r="BA2" i="12"/>
  <c r="AA2" i="13"/>
  <c r="BA2" i="14"/>
  <c r="AA2" i="15"/>
  <c r="AB2" i="16"/>
  <c r="AA2" i="17"/>
  <c r="AA2" i="18"/>
  <c r="BD2" i="19"/>
  <c r="AA2" i="44"/>
  <c r="U2" i="96"/>
  <c r="AC2" i="23"/>
  <c r="AA2" i="24"/>
  <c r="AI2" i="75"/>
  <c r="X2" i="73"/>
  <c r="BN2" i="72"/>
  <c r="P2" i="67"/>
  <c r="BD2" i="66"/>
  <c r="AW2" i="65"/>
  <c r="AL2" i="64"/>
  <c r="AL2" i="63"/>
  <c r="BA2" i="34"/>
  <c r="AC2" i="33"/>
  <c r="AC2" i="32"/>
  <c r="BA2" i="31"/>
  <c r="BA2" i="30"/>
  <c r="BA2" i="29"/>
  <c r="AC2" i="28"/>
  <c r="AE2" i="27"/>
  <c r="K47" i="76"/>
  <c r="G5366" i="97"/>
  <c r="J47" i="76"/>
  <c r="G5331" i="97"/>
  <c r="I47" i="76"/>
  <c r="G5283" i="97"/>
  <c r="H47" i="76"/>
  <c r="G5235" i="97"/>
  <c r="N31" i="76"/>
  <c r="G5418" i="97"/>
  <c r="M31" i="76"/>
  <c r="G5405" i="97"/>
  <c r="L31" i="76"/>
  <c r="G5379" i="97"/>
  <c r="K31" i="76"/>
  <c r="G5353" i="97"/>
  <c r="J31" i="76"/>
  <c r="G5318" i="97"/>
  <c r="J18" i="76"/>
  <c r="G5308" i="97"/>
  <c r="J16" i="76"/>
  <c r="G5306" i="97"/>
  <c r="J14" i="76"/>
  <c r="G5304" i="97"/>
  <c r="J13" i="76"/>
  <c r="G5303" i="97"/>
  <c r="J12" i="76"/>
  <c r="G5302" i="97"/>
  <c r="J11" i="76"/>
  <c r="G5301" i="97"/>
  <c r="J9" i="76"/>
  <c r="G5300" i="97"/>
  <c r="J8" i="76"/>
  <c r="G5299" i="97"/>
  <c r="J7" i="76"/>
  <c r="G5298" i="97"/>
  <c r="J6" i="76"/>
  <c r="G5297" i="97"/>
  <c r="O41" i="95"/>
  <c r="G618" i="97"/>
  <c r="O40" i="95"/>
  <c r="G617" i="97"/>
  <c r="O26" i="95"/>
  <c r="G610" i="97"/>
  <c r="O25" i="95"/>
  <c r="G609" i="97"/>
  <c r="O24" i="95"/>
  <c r="G608" i="97"/>
  <c r="O23" i="95"/>
  <c r="O18" i="95"/>
  <c r="G605" i="97"/>
  <c r="O17" i="95"/>
  <c r="G604" i="97"/>
  <c r="O16" i="95"/>
  <c r="G603" i="97"/>
  <c r="O15" i="95"/>
  <c r="G602" i="97"/>
  <c r="O14" i="95"/>
  <c r="I41" i="95"/>
  <c r="G489" i="97"/>
  <c r="I40" i="95"/>
  <c r="G488" i="97"/>
  <c r="I26" i="95"/>
  <c r="G481" i="97"/>
  <c r="I25" i="95"/>
  <c r="G480" i="97"/>
  <c r="I24" i="95"/>
  <c r="G479" i="97"/>
  <c r="I23" i="95"/>
  <c r="I18" i="95"/>
  <c r="G476" i="97"/>
  <c r="I17" i="95"/>
  <c r="G475" i="97"/>
  <c r="I16" i="95"/>
  <c r="G474" i="97"/>
  <c r="I15" i="95"/>
  <c r="G473" i="97"/>
  <c r="I14" i="95"/>
  <c r="G478" i="97"/>
  <c r="G607" i="97"/>
  <c r="G472" i="97"/>
  <c r="H14" i="95"/>
  <c r="G601" i="97"/>
  <c r="N14" i="95"/>
  <c r="G19" i="67"/>
  <c r="G4407" i="97"/>
  <c r="G17" i="67"/>
  <c r="G4405" i="97"/>
  <c r="G16" i="67"/>
  <c r="G4404" i="97"/>
  <c r="BO36" i="34"/>
  <c r="BN36" i="34"/>
  <c r="BO35" i="34"/>
  <c r="BN35" i="34"/>
  <c r="BO34" i="34"/>
  <c r="BN34" i="34"/>
  <c r="BK36" i="34"/>
  <c r="BJ36" i="34"/>
  <c r="BI36" i="34"/>
  <c r="BH36" i="34"/>
  <c r="BG36" i="34"/>
  <c r="BK35" i="34"/>
  <c r="BJ35" i="34"/>
  <c r="BI35" i="34"/>
  <c r="BH35" i="34"/>
  <c r="BG35" i="34"/>
  <c r="BK34" i="34"/>
  <c r="BJ34" i="34"/>
  <c r="BI34" i="34"/>
  <c r="BH34" i="34"/>
  <c r="BG34" i="34"/>
  <c r="BF36" i="34"/>
  <c r="BF35" i="34"/>
  <c r="BF34" i="34"/>
  <c r="AA36" i="34"/>
  <c r="Z36" i="34"/>
  <c r="Y36" i="34"/>
  <c r="X36" i="34"/>
  <c r="W36" i="34"/>
  <c r="V36" i="34"/>
  <c r="U36" i="34"/>
  <c r="J36" i="34"/>
  <c r="AA35" i="34"/>
  <c r="Z35" i="34"/>
  <c r="Y35" i="34"/>
  <c r="X35" i="34"/>
  <c r="W35" i="34"/>
  <c r="V35" i="34"/>
  <c r="U35" i="34"/>
  <c r="R35" i="34"/>
  <c r="J35" i="34"/>
  <c r="AA34" i="34"/>
  <c r="Z34" i="34"/>
  <c r="Y34" i="34"/>
  <c r="X34" i="34"/>
  <c r="W34" i="34"/>
  <c r="V34" i="34"/>
  <c r="U34" i="34"/>
  <c r="R34" i="34"/>
  <c r="J34" i="34"/>
  <c r="AC47" i="33"/>
  <c r="AC46" i="33"/>
  <c r="AC45" i="33"/>
  <c r="AC44" i="33"/>
  <c r="AC43" i="33"/>
  <c r="AC42" i="33"/>
  <c r="AC41" i="33"/>
  <c r="AC40" i="33"/>
  <c r="AC37" i="33"/>
  <c r="AC36" i="33"/>
  <c r="AC35" i="33"/>
  <c r="AC34" i="33"/>
  <c r="AC33" i="33"/>
  <c r="AC32" i="33"/>
  <c r="AC31" i="33"/>
  <c r="AC28" i="33"/>
  <c r="AC27" i="33"/>
  <c r="AC24" i="33"/>
  <c r="AC23" i="33"/>
  <c r="AC22" i="33"/>
  <c r="AC21" i="33"/>
  <c r="AC20" i="33"/>
  <c r="AC19" i="33"/>
  <c r="AC18" i="33"/>
  <c r="AC17" i="33"/>
  <c r="AC16" i="33"/>
  <c r="AC15" i="33"/>
  <c r="AC14" i="33"/>
  <c r="AC13" i="33"/>
  <c r="AC12" i="33"/>
  <c r="AC11" i="33"/>
  <c r="AC10" i="33"/>
  <c r="AC9" i="33"/>
  <c r="AC8" i="33"/>
  <c r="AC7" i="33"/>
  <c r="O11" i="33"/>
  <c r="B2294" i="97"/>
  <c r="B2279" i="97"/>
  <c r="O36" i="33"/>
  <c r="N36" i="33"/>
  <c r="H37" i="33"/>
  <c r="G2295" i="97"/>
  <c r="G37" i="33"/>
  <c r="G2280" i="97"/>
  <c r="O11" i="96"/>
  <c r="R36" i="34"/>
  <c r="K36" i="33"/>
  <c r="J16" i="67"/>
  <c r="P31" i="95"/>
  <c r="G634" i="97"/>
  <c r="J31" i="95"/>
  <c r="G505" i="97"/>
  <c r="AH41" i="95"/>
  <c r="AH40" i="95"/>
  <c r="AC31" i="95"/>
  <c r="AH26" i="95"/>
  <c r="AH25" i="95"/>
  <c r="AH24" i="95"/>
  <c r="AH23" i="95"/>
  <c r="AH18" i="95"/>
  <c r="AH17" i="95"/>
  <c r="AG17" i="95"/>
  <c r="AH16" i="95"/>
  <c r="AH15" i="95"/>
  <c r="AH14" i="95"/>
  <c r="AE11" i="95"/>
  <c r="AC11" i="95"/>
  <c r="AC9" i="95"/>
  <c r="AC8" i="95"/>
  <c r="AB41" i="95"/>
  <c r="AB40" i="95"/>
  <c r="AB26" i="95"/>
  <c r="AB25" i="95"/>
  <c r="AB24" i="95"/>
  <c r="AB23" i="95"/>
  <c r="AB18" i="95"/>
  <c r="AB17" i="95"/>
  <c r="AB16" i="95"/>
  <c r="AB15" i="95"/>
  <c r="AB14" i="95"/>
  <c r="W31" i="95"/>
  <c r="W11" i="95"/>
  <c r="W9" i="95"/>
  <c r="W8" i="95"/>
  <c r="R27" i="95"/>
  <c r="P27" i="95"/>
  <c r="G632" i="97"/>
  <c r="M27" i="95"/>
  <c r="G567" i="97"/>
  <c r="L27" i="95"/>
  <c r="J27" i="95"/>
  <c r="G503" i="97"/>
  <c r="G545" i="97"/>
  <c r="G674" i="97"/>
  <c r="Q26" i="95"/>
  <c r="Q25" i="95"/>
  <c r="Q24" i="95"/>
  <c r="Q23" i="95"/>
  <c r="P9" i="95"/>
  <c r="G620" i="97"/>
  <c r="K26" i="95"/>
  <c r="K25" i="95"/>
  <c r="K24" i="95"/>
  <c r="K23" i="95"/>
  <c r="J9" i="95"/>
  <c r="G491" i="97"/>
  <c r="G520" i="97"/>
  <c r="G521" i="97"/>
  <c r="G522" i="97"/>
  <c r="G523" i="97"/>
  <c r="G649" i="97"/>
  <c r="G650" i="97"/>
  <c r="G651" i="97"/>
  <c r="G652" i="97"/>
  <c r="O27" i="95"/>
  <c r="Q27" i="95"/>
  <c r="K27" i="95"/>
  <c r="R42" i="95"/>
  <c r="R35" i="95"/>
  <c r="G678" i="97"/>
  <c r="M42" i="95"/>
  <c r="M35" i="95"/>
  <c r="Q41" i="95"/>
  <c r="O42" i="95"/>
  <c r="O35" i="95"/>
  <c r="G615" i="97"/>
  <c r="Q40" i="95"/>
  <c r="N31" i="95"/>
  <c r="Q16" i="95"/>
  <c r="Q15" i="95"/>
  <c r="N11" i="95"/>
  <c r="M10" i="95"/>
  <c r="O9" i="95"/>
  <c r="O8" i="95"/>
  <c r="K41" i="95"/>
  <c r="K40" i="95"/>
  <c r="K16" i="95"/>
  <c r="K15" i="95"/>
  <c r="H31" i="95"/>
  <c r="G27" i="95"/>
  <c r="G438" i="97"/>
  <c r="H11" i="95"/>
  <c r="G10" i="95"/>
  <c r="G426" i="97"/>
  <c r="I9" i="95"/>
  <c r="G469" i="97"/>
  <c r="I8" i="95"/>
  <c r="G524" i="97"/>
  <c r="G653" i="97"/>
  <c r="G611" i="97"/>
  <c r="G468" i="97"/>
  <c r="L8" i="95"/>
  <c r="G532" i="97"/>
  <c r="G450" i="97"/>
  <c r="G449" i="97"/>
  <c r="H17" i="95"/>
  <c r="G453" i="97"/>
  <c r="H23" i="95"/>
  <c r="H24" i="95"/>
  <c r="G457" i="97"/>
  <c r="H25" i="95"/>
  <c r="G458" i="97"/>
  <c r="H26" i="95"/>
  <c r="G459" i="97"/>
  <c r="I31" i="95"/>
  <c r="G484" i="97"/>
  <c r="G462" i="97"/>
  <c r="G530" i="97"/>
  <c r="H40" i="95"/>
  <c r="G466" i="97"/>
  <c r="G531" i="97"/>
  <c r="H41" i="95"/>
  <c r="G467" i="97"/>
  <c r="G597" i="97"/>
  <c r="R8" i="95"/>
  <c r="G661" i="97"/>
  <c r="R9" i="95"/>
  <c r="G598" i="97"/>
  <c r="M20" i="95"/>
  <c r="G555" i="97"/>
  <c r="G579" i="97"/>
  <c r="G578" i="97"/>
  <c r="N18" i="95"/>
  <c r="G583" i="97"/>
  <c r="N17" i="95"/>
  <c r="G582" i="97"/>
  <c r="N23" i="95"/>
  <c r="N24" i="95"/>
  <c r="G586" i="97"/>
  <c r="N25" i="95"/>
  <c r="G587" i="97"/>
  <c r="N26" i="95"/>
  <c r="G588" i="97"/>
  <c r="O31" i="95"/>
  <c r="G591" i="97"/>
  <c r="P40" i="95"/>
  <c r="G571" i="97"/>
  <c r="G659" i="97"/>
  <c r="N40" i="95"/>
  <c r="G595" i="97"/>
  <c r="G660" i="97"/>
  <c r="N41" i="95"/>
  <c r="G596" i="97"/>
  <c r="G644" i="97"/>
  <c r="N15" i="95"/>
  <c r="G580" i="97"/>
  <c r="G645" i="97"/>
  <c r="N16" i="95"/>
  <c r="G581" i="97"/>
  <c r="G515" i="97"/>
  <c r="H15" i="95"/>
  <c r="G451" i="97"/>
  <c r="G516" i="97"/>
  <c r="H16" i="95"/>
  <c r="G452" i="97"/>
  <c r="G518" i="97"/>
  <c r="H18" i="95"/>
  <c r="G454" i="97"/>
  <c r="Q31" i="95"/>
  <c r="G655" i="97"/>
  <c r="I10" i="95"/>
  <c r="G470" i="97"/>
  <c r="K31" i="95"/>
  <c r="G526" i="97"/>
  <c r="O10" i="95"/>
  <c r="G599" i="97"/>
  <c r="P10" i="95"/>
  <c r="G20" i="95"/>
  <c r="G433" i="97"/>
  <c r="Q42" i="95"/>
  <c r="Q35" i="95"/>
  <c r="G657" i="97"/>
  <c r="G456" i="97"/>
  <c r="G585" i="97"/>
  <c r="Q8" i="95"/>
  <c r="N8" i="95"/>
  <c r="G575" i="97"/>
  <c r="N42" i="95"/>
  <c r="N35" i="95"/>
  <c r="G593" i="97"/>
  <c r="G640" i="97"/>
  <c r="P20" i="95"/>
  <c r="G627" i="97"/>
  <c r="G621" i="97"/>
  <c r="P42" i="95"/>
  <c r="P35" i="95"/>
  <c r="G636" i="97"/>
  <c r="G638" i="97"/>
  <c r="R31" i="95"/>
  <c r="G676" i="97"/>
  <c r="G613" i="97"/>
  <c r="M29" i="95"/>
  <c r="G562" i="97"/>
  <c r="Q9" i="95"/>
  <c r="Q10" i="95"/>
  <c r="G662" i="97"/>
  <c r="P29" i="95"/>
  <c r="N27" i="95"/>
  <c r="H27" i="95"/>
  <c r="R10" i="95"/>
  <c r="AR42" i="95"/>
  <c r="AQ42" i="95"/>
  <c r="AR41" i="95"/>
  <c r="AQ41" i="95"/>
  <c r="AR40" i="95"/>
  <c r="AQ40" i="95"/>
  <c r="AR39" i="95"/>
  <c r="AQ39" i="95"/>
  <c r="AR37" i="95"/>
  <c r="AQ37" i="95"/>
  <c r="AR35" i="95"/>
  <c r="AQ35" i="95"/>
  <c r="AR33" i="95"/>
  <c r="AQ33" i="95"/>
  <c r="AR31" i="95"/>
  <c r="AQ31" i="95"/>
  <c r="AR29" i="95"/>
  <c r="AQ29" i="95"/>
  <c r="AR27" i="95"/>
  <c r="AQ27" i="95"/>
  <c r="AR26" i="95"/>
  <c r="AQ26" i="95"/>
  <c r="AR25" i="95"/>
  <c r="AQ25" i="95"/>
  <c r="AR24" i="95"/>
  <c r="AQ24" i="95"/>
  <c r="AR23" i="95"/>
  <c r="AQ23" i="95"/>
  <c r="AR22" i="95"/>
  <c r="AQ22" i="95"/>
  <c r="AR7" i="95"/>
  <c r="AQ7" i="95"/>
  <c r="AR13" i="95"/>
  <c r="AQ13" i="95"/>
  <c r="AR20" i="95"/>
  <c r="AQ20" i="95"/>
  <c r="AR18" i="95"/>
  <c r="AQ18" i="95"/>
  <c r="AR17" i="95"/>
  <c r="AQ17" i="95"/>
  <c r="AR16" i="95"/>
  <c r="AQ16" i="95"/>
  <c r="AR15" i="95"/>
  <c r="AQ15" i="95"/>
  <c r="AR14" i="95"/>
  <c r="AQ14" i="95"/>
  <c r="AR11" i="95"/>
  <c r="AQ11" i="95"/>
  <c r="AR10" i="95"/>
  <c r="AQ10" i="95"/>
  <c r="AR9" i="95"/>
  <c r="AQ9" i="95"/>
  <c r="AR8" i="95"/>
  <c r="AQ8" i="95"/>
  <c r="AV26" i="95"/>
  <c r="B437" i="97"/>
  <c r="AW26" i="95"/>
  <c r="B459" i="97"/>
  <c r="AX26" i="95"/>
  <c r="B481" i="97"/>
  <c r="AY26" i="95"/>
  <c r="B502" i="97"/>
  <c r="AZ26" i="95"/>
  <c r="B523" i="97"/>
  <c r="BA26" i="95"/>
  <c r="B544" i="97"/>
  <c r="BB26" i="95"/>
  <c r="B566" i="97"/>
  <c r="BC26" i="95"/>
  <c r="B588" i="97"/>
  <c r="BD26" i="95"/>
  <c r="B610" i="97"/>
  <c r="BE26" i="95"/>
  <c r="B631" i="97"/>
  <c r="BF26" i="95"/>
  <c r="B652" i="97"/>
  <c r="BG26" i="95"/>
  <c r="B673" i="97"/>
  <c r="G460" i="97"/>
  <c r="G589" i="97"/>
  <c r="Q20" i="95"/>
  <c r="Q29" i="95"/>
  <c r="G642" i="97"/>
  <c r="R20" i="95"/>
  <c r="R29" i="95"/>
  <c r="G663" i="97"/>
  <c r="P33" i="95"/>
  <c r="G633" i="97"/>
  <c r="G641" i="97"/>
  <c r="N9" i="95"/>
  <c r="G568" i="97"/>
  <c r="M33" i="95"/>
  <c r="G648" i="97"/>
  <c r="G669" i="97"/>
  <c r="M37" i="95"/>
  <c r="G572" i="97"/>
  <c r="G570" i="97"/>
  <c r="G576" i="97"/>
  <c r="N10" i="95"/>
  <c r="P37" i="95"/>
  <c r="G637" i="97"/>
  <c r="G635" i="97"/>
  <c r="R33" i="95"/>
  <c r="G675" i="97"/>
  <c r="Q33" i="95"/>
  <c r="G654" i="97"/>
  <c r="T26" i="95"/>
  <c r="N20" i="95"/>
  <c r="G577" i="97"/>
  <c r="R37" i="95"/>
  <c r="G677" i="97"/>
  <c r="Q37" i="95"/>
  <c r="G656" i="97"/>
  <c r="N12" i="33"/>
  <c r="J37" i="15"/>
  <c r="G1162" i="97"/>
  <c r="J26" i="15"/>
  <c r="G1155" i="97"/>
  <c r="J15" i="15"/>
  <c r="G1148" i="97"/>
  <c r="O37" i="15"/>
  <c r="O26" i="15"/>
  <c r="O15" i="15"/>
  <c r="LN65" i="86"/>
  <c r="LM65" i="86"/>
  <c r="LN44" i="86"/>
  <c r="LM44" i="86"/>
  <c r="G658" i="97"/>
  <c r="G679" i="97"/>
  <c r="G584" i="97"/>
  <c r="N29" i="95"/>
  <c r="B1087" i="97"/>
  <c r="B1079" i="97"/>
  <c r="B1080" i="97"/>
  <c r="B1073" i="97"/>
  <c r="N33" i="95"/>
  <c r="G590" i="97"/>
  <c r="M44" i="86"/>
  <c r="L44" i="86"/>
  <c r="M65" i="86"/>
  <c r="L65" i="86"/>
  <c r="N37" i="95"/>
  <c r="G592" i="97"/>
  <c r="LF71" i="86"/>
  <c r="LC71" i="86"/>
  <c r="LF70" i="86"/>
  <c r="LC70" i="86"/>
  <c r="AG58" i="21"/>
  <c r="AF58" i="21"/>
  <c r="AC58" i="21"/>
  <c r="AA58" i="21"/>
  <c r="Y58" i="21"/>
  <c r="G594" i="97"/>
  <c r="DK8" i="39"/>
  <c r="DL8" i="39"/>
  <c r="DK9" i="39"/>
  <c r="DL9" i="39"/>
  <c r="DK10" i="39"/>
  <c r="DL10" i="39"/>
  <c r="DK11" i="39"/>
  <c r="DL11" i="39"/>
  <c r="DK12" i="39"/>
  <c r="DL12" i="39"/>
  <c r="C118" i="86"/>
  <c r="C117" i="86"/>
  <c r="C116" i="86"/>
  <c r="G69" i="86"/>
  <c r="H69" i="86"/>
  <c r="I69" i="86"/>
  <c r="F69" i="86"/>
  <c r="G65" i="86"/>
  <c r="H65" i="86"/>
  <c r="I65" i="86"/>
  <c r="F65" i="86"/>
  <c r="DE4" i="39"/>
  <c r="DF4" i="39"/>
  <c r="DG4" i="39"/>
  <c r="DH4" i="39"/>
  <c r="DI4" i="39"/>
  <c r="DK4" i="39"/>
  <c r="DL4" i="39"/>
  <c r="DM4" i="39"/>
  <c r="DN4" i="39"/>
  <c r="DO4" i="39"/>
  <c r="DE5" i="39"/>
  <c r="DF5" i="39"/>
  <c r="DG5" i="39"/>
  <c r="DH5" i="39"/>
  <c r="DI5" i="39"/>
  <c r="DK5" i="39"/>
  <c r="DL5" i="39"/>
  <c r="DM5" i="39"/>
  <c r="DN5" i="39"/>
  <c r="DO5" i="39"/>
  <c r="DE6" i="39"/>
  <c r="DF6" i="39"/>
  <c r="DG6" i="39"/>
  <c r="DH6" i="39"/>
  <c r="DI6" i="39"/>
  <c r="DK6" i="39"/>
  <c r="DL6" i="39"/>
  <c r="DM6" i="39"/>
  <c r="DN6" i="39"/>
  <c r="DO6" i="39"/>
  <c r="DE7" i="39"/>
  <c r="DF7" i="39"/>
  <c r="DG7" i="39"/>
  <c r="DH7" i="39"/>
  <c r="DI7" i="39"/>
  <c r="DK7" i="39"/>
  <c r="DL7" i="39"/>
  <c r="DM7" i="39"/>
  <c r="DN7" i="39"/>
  <c r="DO7" i="39"/>
  <c r="DM8" i="39"/>
  <c r="DN8" i="39"/>
  <c r="DO8" i="39"/>
  <c r="DM9" i="39"/>
  <c r="DN9" i="39"/>
  <c r="DO9" i="39"/>
  <c r="DM10" i="39"/>
  <c r="DN10" i="39"/>
  <c r="DO10" i="39"/>
  <c r="DM11" i="39"/>
  <c r="DN11" i="39"/>
  <c r="DO11" i="39"/>
  <c r="DM12" i="39"/>
  <c r="DN12" i="39"/>
  <c r="DO12" i="39"/>
  <c r="DO3" i="39"/>
  <c r="DN3" i="39"/>
  <c r="DM3" i="39"/>
  <c r="DL3" i="39"/>
  <c r="DK3" i="39"/>
  <c r="DI3" i="39"/>
  <c r="DH3" i="39"/>
  <c r="DG3" i="39"/>
  <c r="DF3" i="39"/>
  <c r="DE3" i="39"/>
  <c r="DN2" i="39"/>
  <c r="DM2" i="39"/>
  <c r="DH2" i="39"/>
  <c r="DG2" i="39"/>
  <c r="ED4" i="37"/>
  <c r="EE4" i="37"/>
  <c r="EF4" i="37"/>
  <c r="EG4" i="37"/>
  <c r="EH4" i="37"/>
  <c r="EI4" i="37"/>
  <c r="ED5" i="37"/>
  <c r="EE5" i="37"/>
  <c r="EF5" i="37"/>
  <c r="EG5" i="37"/>
  <c r="EH5" i="37"/>
  <c r="EI5" i="37"/>
  <c r="ED6" i="37"/>
  <c r="EE6" i="37"/>
  <c r="EF6" i="37"/>
  <c r="EG6" i="37"/>
  <c r="EH6" i="37"/>
  <c r="EI6" i="37"/>
  <c r="ED7" i="37"/>
  <c r="EE7" i="37"/>
  <c r="EF7" i="37"/>
  <c r="EG7" i="37"/>
  <c r="EH7" i="37"/>
  <c r="EI7" i="37"/>
  <c r="ED8" i="37"/>
  <c r="EE8" i="37"/>
  <c r="EF8" i="37"/>
  <c r="EG8" i="37"/>
  <c r="EH8" i="37"/>
  <c r="EI8" i="37"/>
  <c r="ED9" i="37"/>
  <c r="EE9" i="37"/>
  <c r="EF9" i="37"/>
  <c r="EG9" i="37"/>
  <c r="EH9" i="37"/>
  <c r="EI9" i="37"/>
  <c r="ED10" i="37"/>
  <c r="EE10" i="37"/>
  <c r="EF10" i="37"/>
  <c r="EG10" i="37"/>
  <c r="EH10" i="37"/>
  <c r="EI10" i="37"/>
  <c r="ED11" i="37"/>
  <c r="EE11" i="37"/>
  <c r="EF11" i="37"/>
  <c r="EG11" i="37"/>
  <c r="EH11" i="37"/>
  <c r="EI11" i="37"/>
  <c r="ED12" i="37"/>
  <c r="EE12" i="37"/>
  <c r="EF12" i="37"/>
  <c r="EG12" i="37"/>
  <c r="EH12" i="37"/>
  <c r="EI12" i="37"/>
  <c r="ED13" i="37"/>
  <c r="EE13" i="37"/>
  <c r="EF13" i="37"/>
  <c r="EG13" i="37"/>
  <c r="EH13" i="37"/>
  <c r="EI13" i="37"/>
  <c r="ED14" i="37"/>
  <c r="EE14" i="37"/>
  <c r="EF14" i="37"/>
  <c r="EG14" i="37"/>
  <c r="EH14" i="37"/>
  <c r="EI14" i="37"/>
  <c r="ED15" i="37"/>
  <c r="EE15" i="37"/>
  <c r="EF15" i="37"/>
  <c r="EG15" i="37"/>
  <c r="EH15" i="37"/>
  <c r="EI15" i="37"/>
  <c r="ED16" i="37"/>
  <c r="EE16" i="37"/>
  <c r="EF16" i="37"/>
  <c r="EG16" i="37"/>
  <c r="EH16" i="37"/>
  <c r="EI16" i="37"/>
  <c r="ED17" i="37"/>
  <c r="EE17" i="37"/>
  <c r="EF17" i="37"/>
  <c r="EG17" i="37"/>
  <c r="EH17" i="37"/>
  <c r="EI17" i="37"/>
  <c r="ED18" i="37"/>
  <c r="EE18" i="37"/>
  <c r="EF18" i="37"/>
  <c r="EG18" i="37"/>
  <c r="EH18" i="37"/>
  <c r="EI18" i="37"/>
  <c r="ED19" i="37"/>
  <c r="EE19" i="37"/>
  <c r="EF19" i="37"/>
  <c r="EG19" i="37"/>
  <c r="EH19" i="37"/>
  <c r="EI19" i="37"/>
  <c r="ED20" i="37"/>
  <c r="EE20" i="37"/>
  <c r="EF20" i="37"/>
  <c r="EG20" i="37"/>
  <c r="EH20" i="37"/>
  <c r="EI20" i="37"/>
  <c r="ED21" i="37"/>
  <c r="EE21" i="37"/>
  <c r="EF21" i="37"/>
  <c r="EG21" i="37"/>
  <c r="EH21" i="37"/>
  <c r="EI21" i="37"/>
  <c r="ED22" i="37"/>
  <c r="EE22" i="37"/>
  <c r="EF22" i="37"/>
  <c r="EG22" i="37"/>
  <c r="EH22" i="37"/>
  <c r="EI22" i="37"/>
  <c r="ED23" i="37"/>
  <c r="EE23" i="37"/>
  <c r="EF23" i="37"/>
  <c r="EG23" i="37"/>
  <c r="EH23" i="37"/>
  <c r="EI23" i="37"/>
  <c r="ED24" i="37"/>
  <c r="EE24" i="37"/>
  <c r="EF24" i="37"/>
  <c r="EG24" i="37"/>
  <c r="EH24" i="37"/>
  <c r="EI24" i="37"/>
  <c r="ED25" i="37"/>
  <c r="EE25" i="37"/>
  <c r="EF25" i="37"/>
  <c r="EG25" i="37"/>
  <c r="EH25" i="37"/>
  <c r="EI25" i="37"/>
  <c r="ED26" i="37"/>
  <c r="EE26" i="37"/>
  <c r="EF26" i="37"/>
  <c r="EG26" i="37"/>
  <c r="EH26" i="37"/>
  <c r="EI26" i="37"/>
  <c r="ED27" i="37"/>
  <c r="EE27" i="37"/>
  <c r="EF27" i="37"/>
  <c r="EG27" i="37"/>
  <c r="EH27" i="37"/>
  <c r="EI27" i="37"/>
  <c r="ED28" i="37"/>
  <c r="EE28" i="37"/>
  <c r="EF28" i="37"/>
  <c r="EG28" i="37"/>
  <c r="EH28" i="37"/>
  <c r="EI28" i="37"/>
  <c r="ED29" i="37"/>
  <c r="EE29" i="37"/>
  <c r="EF29" i="37"/>
  <c r="EG29" i="37"/>
  <c r="EH29" i="37"/>
  <c r="EI29" i="37"/>
  <c r="ED30" i="37"/>
  <c r="EE30" i="37"/>
  <c r="EF30" i="37"/>
  <c r="EG30" i="37"/>
  <c r="EH30" i="37"/>
  <c r="EI30" i="37"/>
  <c r="ED31" i="37"/>
  <c r="EE31" i="37"/>
  <c r="EF31" i="37"/>
  <c r="EG31" i="37"/>
  <c r="EH31" i="37"/>
  <c r="EI31" i="37"/>
  <c r="ED32" i="37"/>
  <c r="EE32" i="37"/>
  <c r="EF32" i="37"/>
  <c r="EG32" i="37"/>
  <c r="EH32" i="37"/>
  <c r="EI32" i="37"/>
  <c r="ED33" i="37"/>
  <c r="EE33" i="37"/>
  <c r="EF33" i="37"/>
  <c r="EG33" i="37"/>
  <c r="EH33" i="37"/>
  <c r="EI33" i="37"/>
  <c r="ED34" i="37"/>
  <c r="EE34" i="37"/>
  <c r="EF34" i="37"/>
  <c r="EG34" i="37"/>
  <c r="EH34" i="37"/>
  <c r="EI34" i="37"/>
  <c r="ED35" i="37"/>
  <c r="EE35" i="37"/>
  <c r="EF35" i="37"/>
  <c r="EG35" i="37"/>
  <c r="EH35" i="37"/>
  <c r="EI35" i="37"/>
  <c r="ED36" i="37"/>
  <c r="EE36" i="37"/>
  <c r="EF36" i="37"/>
  <c r="EG36" i="37"/>
  <c r="EH36" i="37"/>
  <c r="EI36" i="37"/>
  <c r="ED37" i="37"/>
  <c r="EE37" i="37"/>
  <c r="EF37" i="37"/>
  <c r="EG37" i="37"/>
  <c r="EH37" i="37"/>
  <c r="EI37" i="37"/>
  <c r="ED38" i="37"/>
  <c r="EE38" i="37"/>
  <c r="EF38" i="37"/>
  <c r="EG38" i="37"/>
  <c r="EH38" i="37"/>
  <c r="EI38" i="37"/>
  <c r="ED39" i="37"/>
  <c r="EE39" i="37"/>
  <c r="EF39" i="37"/>
  <c r="EG39" i="37"/>
  <c r="EH39" i="37"/>
  <c r="EI39" i="37"/>
  <c r="ED40" i="37"/>
  <c r="EE40" i="37"/>
  <c r="EF40" i="37"/>
  <c r="EG40" i="37"/>
  <c r="EH40" i="37"/>
  <c r="EI40" i="37"/>
  <c r="ED41" i="37"/>
  <c r="EE41" i="37"/>
  <c r="EF41" i="37"/>
  <c r="EG41" i="37"/>
  <c r="EH41" i="37"/>
  <c r="EI41" i="37"/>
  <c r="ED42" i="37"/>
  <c r="EE42" i="37"/>
  <c r="EF42" i="37"/>
  <c r="EG42" i="37"/>
  <c r="EH42" i="37"/>
  <c r="EI42" i="37"/>
  <c r="ED43" i="37"/>
  <c r="EE43" i="37"/>
  <c r="EF43" i="37"/>
  <c r="EG43" i="37"/>
  <c r="EH43" i="37"/>
  <c r="EI43" i="37"/>
  <c r="ED44" i="37"/>
  <c r="EE44" i="37"/>
  <c r="EF44" i="37"/>
  <c r="EG44" i="37"/>
  <c r="EH44" i="37"/>
  <c r="EI44" i="37"/>
  <c r="ED45" i="37"/>
  <c r="EE45" i="37"/>
  <c r="EF45" i="37"/>
  <c r="EG45" i="37"/>
  <c r="EH45" i="37"/>
  <c r="EI45" i="37"/>
  <c r="ED46" i="37"/>
  <c r="EE46" i="37"/>
  <c r="EF46" i="37"/>
  <c r="EG46" i="37"/>
  <c r="EH46" i="37"/>
  <c r="EI46" i="37"/>
  <c r="ED47" i="37"/>
  <c r="EE47" i="37"/>
  <c r="EF47" i="37"/>
  <c r="EG47" i="37"/>
  <c r="EH47" i="37"/>
  <c r="EI47" i="37"/>
  <c r="ED48" i="37"/>
  <c r="EE48" i="37"/>
  <c r="EF48" i="37"/>
  <c r="EG48" i="37"/>
  <c r="EH48" i="37"/>
  <c r="EI48" i="37"/>
  <c r="ED49" i="37"/>
  <c r="EE49" i="37"/>
  <c r="EF49" i="37"/>
  <c r="EG49" i="37"/>
  <c r="EH49" i="37"/>
  <c r="EI49" i="37"/>
  <c r="ED50" i="37"/>
  <c r="EE50" i="37"/>
  <c r="EF50" i="37"/>
  <c r="EG50" i="37"/>
  <c r="EH50" i="37"/>
  <c r="EI50" i="37"/>
  <c r="ED51" i="37"/>
  <c r="EE51" i="37"/>
  <c r="EF51" i="37"/>
  <c r="EG51" i="37"/>
  <c r="EH51" i="37"/>
  <c r="EI51" i="37"/>
  <c r="ED52" i="37"/>
  <c r="EE52" i="37"/>
  <c r="EF52" i="37"/>
  <c r="EG52" i="37"/>
  <c r="EH52" i="37"/>
  <c r="EI52" i="37"/>
  <c r="ED53" i="37"/>
  <c r="EE53" i="37"/>
  <c r="EF53" i="37"/>
  <c r="EG53" i="37"/>
  <c r="EH53" i="37"/>
  <c r="EI53" i="37"/>
  <c r="ED54" i="37"/>
  <c r="EE54" i="37"/>
  <c r="EF54" i="37"/>
  <c r="EG54" i="37"/>
  <c r="EH54" i="37"/>
  <c r="EI54" i="37"/>
  <c r="ED55" i="37"/>
  <c r="EE55" i="37"/>
  <c r="EF55" i="37"/>
  <c r="EG55" i="37"/>
  <c r="EH55" i="37"/>
  <c r="EI55" i="37"/>
  <c r="ED56" i="37"/>
  <c r="EE56" i="37"/>
  <c r="EF56" i="37"/>
  <c r="EG56" i="37"/>
  <c r="EH56" i="37"/>
  <c r="EI56" i="37"/>
  <c r="ED57" i="37"/>
  <c r="EE57" i="37"/>
  <c r="EF57" i="37"/>
  <c r="EG57" i="37"/>
  <c r="EH57" i="37"/>
  <c r="EI57" i="37"/>
  <c r="ED58" i="37"/>
  <c r="EE58" i="37"/>
  <c r="EF58" i="37"/>
  <c r="EG58" i="37"/>
  <c r="EH58" i="37"/>
  <c r="EI58" i="37"/>
  <c r="EI3" i="37"/>
  <c r="EH3" i="37"/>
  <c r="EG3" i="37"/>
  <c r="EF3" i="37"/>
  <c r="EE3" i="37"/>
  <c r="ED3" i="37"/>
  <c r="DW4" i="37"/>
  <c r="DX4" i="37"/>
  <c r="DY4" i="37"/>
  <c r="DZ4" i="37"/>
  <c r="EA4" i="37"/>
  <c r="EB4" i="37"/>
  <c r="DW5" i="37"/>
  <c r="DX5" i="37"/>
  <c r="DY5" i="37"/>
  <c r="DZ5" i="37"/>
  <c r="EA5" i="37"/>
  <c r="EB5" i="37"/>
  <c r="DW6" i="37"/>
  <c r="DX6" i="37"/>
  <c r="DY6" i="37"/>
  <c r="DZ6" i="37"/>
  <c r="EA6" i="37"/>
  <c r="EB6" i="37"/>
  <c r="DW7" i="37"/>
  <c r="DX7" i="37"/>
  <c r="DY7" i="37"/>
  <c r="DZ7" i="37"/>
  <c r="EA7" i="37"/>
  <c r="EB7" i="37"/>
  <c r="DW8" i="37"/>
  <c r="DX8" i="37"/>
  <c r="DY8" i="37"/>
  <c r="DZ8" i="37"/>
  <c r="EA8" i="37"/>
  <c r="EB8" i="37"/>
  <c r="DW9" i="37"/>
  <c r="DX9" i="37"/>
  <c r="DY9" i="37"/>
  <c r="DZ9" i="37"/>
  <c r="EA9" i="37"/>
  <c r="EB9" i="37"/>
  <c r="DW10" i="37"/>
  <c r="DX10" i="37"/>
  <c r="DY10" i="37"/>
  <c r="DZ10" i="37"/>
  <c r="EA10" i="37"/>
  <c r="EB10" i="37"/>
  <c r="DW11" i="37"/>
  <c r="DX11" i="37"/>
  <c r="DY11" i="37"/>
  <c r="DZ11" i="37"/>
  <c r="EA11" i="37"/>
  <c r="EB11" i="37"/>
  <c r="DW12" i="37"/>
  <c r="DX12" i="37"/>
  <c r="DY12" i="37"/>
  <c r="DZ12" i="37"/>
  <c r="EA12" i="37"/>
  <c r="EB12" i="37"/>
  <c r="DW13" i="37"/>
  <c r="DX13" i="37"/>
  <c r="DY13" i="37"/>
  <c r="DZ13" i="37"/>
  <c r="EA13" i="37"/>
  <c r="EB13" i="37"/>
  <c r="DW14" i="37"/>
  <c r="DX14" i="37"/>
  <c r="DY14" i="37"/>
  <c r="DZ14" i="37"/>
  <c r="EA14" i="37"/>
  <c r="EB14" i="37"/>
  <c r="DW15" i="37"/>
  <c r="DX15" i="37"/>
  <c r="DY15" i="37"/>
  <c r="DZ15" i="37"/>
  <c r="EA15" i="37"/>
  <c r="EB15" i="37"/>
  <c r="DW16" i="37"/>
  <c r="DX16" i="37"/>
  <c r="DY16" i="37"/>
  <c r="DZ16" i="37"/>
  <c r="EA16" i="37"/>
  <c r="EB16" i="37"/>
  <c r="DW17" i="37"/>
  <c r="DX17" i="37"/>
  <c r="DY17" i="37"/>
  <c r="DZ17" i="37"/>
  <c r="EA17" i="37"/>
  <c r="EB17" i="37"/>
  <c r="DW18" i="37"/>
  <c r="DX18" i="37"/>
  <c r="DY18" i="37"/>
  <c r="DZ18" i="37"/>
  <c r="EA18" i="37"/>
  <c r="EB18" i="37"/>
  <c r="DW19" i="37"/>
  <c r="DX19" i="37"/>
  <c r="DY19" i="37"/>
  <c r="DZ19" i="37"/>
  <c r="EA19" i="37"/>
  <c r="EB19" i="37"/>
  <c r="DW20" i="37"/>
  <c r="DX20" i="37"/>
  <c r="DY20" i="37"/>
  <c r="DZ20" i="37"/>
  <c r="EA20" i="37"/>
  <c r="EB20" i="37"/>
  <c r="DW21" i="37"/>
  <c r="DX21" i="37"/>
  <c r="DY21" i="37"/>
  <c r="DZ21" i="37"/>
  <c r="EA21" i="37"/>
  <c r="EB21" i="37"/>
  <c r="DW22" i="37"/>
  <c r="DX22" i="37"/>
  <c r="DY22" i="37"/>
  <c r="DZ22" i="37"/>
  <c r="EA22" i="37"/>
  <c r="EB22" i="37"/>
  <c r="DW23" i="37"/>
  <c r="DX23" i="37"/>
  <c r="DY23" i="37"/>
  <c r="DZ23" i="37"/>
  <c r="EA23" i="37"/>
  <c r="EB23" i="37"/>
  <c r="DW24" i="37"/>
  <c r="DX24" i="37"/>
  <c r="DY24" i="37"/>
  <c r="DZ24" i="37"/>
  <c r="EA24" i="37"/>
  <c r="EB24" i="37"/>
  <c r="DW25" i="37"/>
  <c r="DX25" i="37"/>
  <c r="DY25" i="37"/>
  <c r="DZ25" i="37"/>
  <c r="EA25" i="37"/>
  <c r="EB25" i="37"/>
  <c r="DW26" i="37"/>
  <c r="DX26" i="37"/>
  <c r="DY26" i="37"/>
  <c r="DZ26" i="37"/>
  <c r="EA26" i="37"/>
  <c r="EB26" i="37"/>
  <c r="DW27" i="37"/>
  <c r="DX27" i="37"/>
  <c r="DY27" i="37"/>
  <c r="DZ27" i="37"/>
  <c r="EA27" i="37"/>
  <c r="EB27" i="37"/>
  <c r="DW28" i="37"/>
  <c r="DX28" i="37"/>
  <c r="DY28" i="37"/>
  <c r="DZ28" i="37"/>
  <c r="EA28" i="37"/>
  <c r="EB28" i="37"/>
  <c r="DW29" i="37"/>
  <c r="DX29" i="37"/>
  <c r="DY29" i="37"/>
  <c r="DZ29" i="37"/>
  <c r="EA29" i="37"/>
  <c r="EB29" i="37"/>
  <c r="DW30" i="37"/>
  <c r="DX30" i="37"/>
  <c r="DY30" i="37"/>
  <c r="DZ30" i="37"/>
  <c r="EA30" i="37"/>
  <c r="EB30" i="37"/>
  <c r="DW31" i="37"/>
  <c r="DX31" i="37"/>
  <c r="DY31" i="37"/>
  <c r="DZ31" i="37"/>
  <c r="EA31" i="37"/>
  <c r="EB31" i="37"/>
  <c r="DW32" i="37"/>
  <c r="DX32" i="37"/>
  <c r="DY32" i="37"/>
  <c r="DZ32" i="37"/>
  <c r="EA32" i="37"/>
  <c r="EB32" i="37"/>
  <c r="DW33" i="37"/>
  <c r="DX33" i="37"/>
  <c r="DY33" i="37"/>
  <c r="DZ33" i="37"/>
  <c r="EA33" i="37"/>
  <c r="EB33" i="37"/>
  <c r="DW34" i="37"/>
  <c r="DX34" i="37"/>
  <c r="DY34" i="37"/>
  <c r="DZ34" i="37"/>
  <c r="EA34" i="37"/>
  <c r="EB34" i="37"/>
  <c r="DW35" i="37"/>
  <c r="DX35" i="37"/>
  <c r="DY35" i="37"/>
  <c r="DZ35" i="37"/>
  <c r="EA35" i="37"/>
  <c r="EB35" i="37"/>
  <c r="DW36" i="37"/>
  <c r="DX36" i="37"/>
  <c r="DY36" i="37"/>
  <c r="DZ36" i="37"/>
  <c r="EA36" i="37"/>
  <c r="EB36" i="37"/>
  <c r="DW37" i="37"/>
  <c r="DX37" i="37"/>
  <c r="DY37" i="37"/>
  <c r="DZ37" i="37"/>
  <c r="EA37" i="37"/>
  <c r="EB37" i="37"/>
  <c r="DW38" i="37"/>
  <c r="DX38" i="37"/>
  <c r="DY38" i="37"/>
  <c r="DZ38" i="37"/>
  <c r="EA38" i="37"/>
  <c r="EB38" i="37"/>
  <c r="DW39" i="37"/>
  <c r="DX39" i="37"/>
  <c r="DY39" i="37"/>
  <c r="DZ39" i="37"/>
  <c r="EA39" i="37"/>
  <c r="EB39" i="37"/>
  <c r="DW40" i="37"/>
  <c r="DX40" i="37"/>
  <c r="DY40" i="37"/>
  <c r="DZ40" i="37"/>
  <c r="EA40" i="37"/>
  <c r="EB40" i="37"/>
  <c r="DW41" i="37"/>
  <c r="DX41" i="37"/>
  <c r="DY41" i="37"/>
  <c r="DZ41" i="37"/>
  <c r="EA41" i="37"/>
  <c r="EB41" i="37"/>
  <c r="DW42" i="37"/>
  <c r="DX42" i="37"/>
  <c r="DY42" i="37"/>
  <c r="DZ42" i="37"/>
  <c r="EA42" i="37"/>
  <c r="EB42" i="37"/>
  <c r="DW43" i="37"/>
  <c r="DX43" i="37"/>
  <c r="DY43" i="37"/>
  <c r="DZ43" i="37"/>
  <c r="EA43" i="37"/>
  <c r="EB43" i="37"/>
  <c r="DW44" i="37"/>
  <c r="DX44" i="37"/>
  <c r="DY44" i="37"/>
  <c r="DZ44" i="37"/>
  <c r="EA44" i="37"/>
  <c r="EB44" i="37"/>
  <c r="DW45" i="37"/>
  <c r="DX45" i="37"/>
  <c r="DY45" i="37"/>
  <c r="DZ45" i="37"/>
  <c r="EA45" i="37"/>
  <c r="EB45" i="37"/>
  <c r="DW46" i="37"/>
  <c r="DX46" i="37"/>
  <c r="DY46" i="37"/>
  <c r="DZ46" i="37"/>
  <c r="EA46" i="37"/>
  <c r="EB46" i="37"/>
  <c r="DW47" i="37"/>
  <c r="DX47" i="37"/>
  <c r="DY47" i="37"/>
  <c r="DZ47" i="37"/>
  <c r="EA47" i="37"/>
  <c r="EB47" i="37"/>
  <c r="DW48" i="37"/>
  <c r="DX48" i="37"/>
  <c r="DY48" i="37"/>
  <c r="DZ48" i="37"/>
  <c r="EA48" i="37"/>
  <c r="EB48" i="37"/>
  <c r="EB3" i="37"/>
  <c r="EA3" i="37"/>
  <c r="DZ3" i="37"/>
  <c r="DY3" i="37"/>
  <c r="DX3" i="37"/>
  <c r="DW3" i="37"/>
  <c r="EI2" i="37"/>
  <c r="EG2" i="37"/>
  <c r="EF2" i="37"/>
  <c r="EE2" i="37"/>
  <c r="EB2" i="37"/>
  <c r="DZ2" i="37"/>
  <c r="DY2" i="37"/>
  <c r="DX2" i="37"/>
  <c r="LG7" i="86"/>
  <c r="LF7" i="86"/>
  <c r="E26" i="2"/>
  <c r="B26" i="2"/>
  <c r="E13" i="2"/>
  <c r="B13" i="2"/>
  <c r="F2727" i="97"/>
  <c r="F2726" i="97"/>
  <c r="F2725" i="97"/>
  <c r="F2724" i="97"/>
  <c r="F2723" i="97"/>
  <c r="F2722" i="97"/>
  <c r="F2721" i="97"/>
  <c r="F2720" i="97"/>
  <c r="F2719" i="97"/>
  <c r="F2718" i="97"/>
  <c r="F2691" i="97"/>
  <c r="F2690" i="97"/>
  <c r="F2689" i="97"/>
  <c r="F2688" i="97"/>
  <c r="F2687" i="97"/>
  <c r="F2686" i="97"/>
  <c r="F2685" i="97"/>
  <c r="F2684" i="97"/>
  <c r="F2683" i="97"/>
  <c r="F2682" i="97"/>
  <c r="F2655" i="97"/>
  <c r="F2654" i="97"/>
  <c r="F2653" i="97"/>
  <c r="F2652" i="97"/>
  <c r="F2651" i="97"/>
  <c r="F2650" i="97"/>
  <c r="F2649" i="97"/>
  <c r="F2648" i="97"/>
  <c r="F2647" i="97"/>
  <c r="F2646" i="97"/>
  <c r="F2619" i="97"/>
  <c r="F2618" i="97"/>
  <c r="F2617" i="97"/>
  <c r="F2616" i="97"/>
  <c r="F2615" i="97"/>
  <c r="F2614" i="97"/>
  <c r="F2613" i="97"/>
  <c r="F2612" i="97"/>
  <c r="F2611" i="97"/>
  <c r="F2610" i="97"/>
  <c r="F2583" i="97"/>
  <c r="F2582" i="97"/>
  <c r="F2581" i="97"/>
  <c r="F2580" i="97"/>
  <c r="F2579" i="97"/>
  <c r="F2578" i="97"/>
  <c r="F2577" i="97"/>
  <c r="F2576" i="97"/>
  <c r="F2575" i="97"/>
  <c r="F2574" i="97"/>
  <c r="F2547" i="97"/>
  <c r="F2546" i="97"/>
  <c r="F2545" i="97"/>
  <c r="F2544" i="97"/>
  <c r="F2543" i="97"/>
  <c r="F2542" i="97"/>
  <c r="F2541" i="97"/>
  <c r="F2540" i="97"/>
  <c r="F2539" i="97"/>
  <c r="F2538" i="97"/>
  <c r="F2511" i="97"/>
  <c r="F2510" i="97"/>
  <c r="F2509" i="97"/>
  <c r="F2508" i="97"/>
  <c r="F2507" i="97"/>
  <c r="F2506" i="97"/>
  <c r="F2505" i="97"/>
  <c r="F2504" i="97"/>
  <c r="F2503" i="97"/>
  <c r="F2502" i="97"/>
  <c r="F3051" i="97"/>
  <c r="F3050" i="97"/>
  <c r="F3049" i="97"/>
  <c r="F3048" i="97"/>
  <c r="F3047" i="97"/>
  <c r="F3046" i="97"/>
  <c r="F3045" i="97"/>
  <c r="F3044" i="97"/>
  <c r="F3043" i="97"/>
  <c r="F3042" i="97"/>
  <c r="F3015" i="97"/>
  <c r="F3014" i="97"/>
  <c r="F3013" i="97"/>
  <c r="F3012" i="97"/>
  <c r="F3011" i="97"/>
  <c r="F3010" i="97"/>
  <c r="F3009" i="97"/>
  <c r="F3008" i="97"/>
  <c r="F3007" i="97"/>
  <c r="F3006" i="97"/>
  <c r="F2979" i="97"/>
  <c r="F2978" i="97"/>
  <c r="F2977" i="97"/>
  <c r="F2976" i="97"/>
  <c r="F2975" i="97"/>
  <c r="F2974" i="97"/>
  <c r="F2973" i="97"/>
  <c r="F2972" i="97"/>
  <c r="F2971" i="97"/>
  <c r="F2970" i="97"/>
  <c r="F2943" i="97"/>
  <c r="F2942" i="97"/>
  <c r="F2941" i="97"/>
  <c r="F2940" i="97"/>
  <c r="F2939" i="97"/>
  <c r="F2938" i="97"/>
  <c r="F2937" i="97"/>
  <c r="F2936" i="97"/>
  <c r="F2935" i="97"/>
  <c r="F2934" i="97"/>
  <c r="F2907" i="97"/>
  <c r="F2906" i="97"/>
  <c r="F2905" i="97"/>
  <c r="F2904" i="97"/>
  <c r="F2903" i="97"/>
  <c r="F2902" i="97"/>
  <c r="F2901" i="97"/>
  <c r="F2900" i="97"/>
  <c r="F2899" i="97"/>
  <c r="F2898" i="97"/>
  <c r="F2871" i="97"/>
  <c r="F2870" i="97"/>
  <c r="F2869" i="97"/>
  <c r="F2868" i="97"/>
  <c r="F2867" i="97"/>
  <c r="F2866" i="97"/>
  <c r="F2865" i="97"/>
  <c r="F2864" i="97"/>
  <c r="F2863" i="97"/>
  <c r="F2862" i="97"/>
  <c r="F2835" i="97"/>
  <c r="F2834" i="97"/>
  <c r="F2833" i="97"/>
  <c r="F2832" i="97"/>
  <c r="F2831" i="97"/>
  <c r="F2830" i="97"/>
  <c r="F2829" i="97"/>
  <c r="F2828" i="97"/>
  <c r="F2827" i="97"/>
  <c r="F2826" i="97"/>
  <c r="F2799" i="97"/>
  <c r="F2798" i="97"/>
  <c r="F2797" i="97"/>
  <c r="F2796" i="97"/>
  <c r="F2795" i="97"/>
  <c r="F2794" i="97"/>
  <c r="F2793" i="97"/>
  <c r="F2792" i="97"/>
  <c r="F2791" i="97"/>
  <c r="F2790" i="97"/>
  <c r="F2763" i="97"/>
  <c r="F2762" i="97"/>
  <c r="F2761" i="97"/>
  <c r="F2760" i="97"/>
  <c r="F2759" i="97"/>
  <c r="F2758" i="97"/>
  <c r="F2757" i="97"/>
  <c r="F2756" i="97"/>
  <c r="F2755" i="97"/>
  <c r="F2754" i="97"/>
  <c r="F3584" i="97"/>
  <c r="F3583" i="97"/>
  <c r="F3582" i="97"/>
  <c r="F3581" i="97"/>
  <c r="F3580" i="97"/>
  <c r="F3579" i="97"/>
  <c r="F3578" i="97"/>
  <c r="F3577" i="97"/>
  <c r="F3576" i="97"/>
  <c r="F3575" i="97"/>
  <c r="F3574" i="97"/>
  <c r="F3573" i="97"/>
  <c r="F3572" i="97"/>
  <c r="F3571" i="97"/>
  <c r="F3570" i="97"/>
  <c r="F3546" i="97"/>
  <c r="F3545" i="97"/>
  <c r="F3544" i="97"/>
  <c r="F3543" i="97"/>
  <c r="F3542" i="97"/>
  <c r="F3541" i="97"/>
  <c r="F3540" i="97"/>
  <c r="F3539" i="97"/>
  <c r="F3538" i="97"/>
  <c r="F3537" i="97"/>
  <c r="F3536" i="97"/>
  <c r="F3535" i="97"/>
  <c r="F3534" i="97"/>
  <c r="F3533" i="97"/>
  <c r="F3532" i="97"/>
  <c r="F3508" i="97"/>
  <c r="F3507" i="97"/>
  <c r="F3506" i="97"/>
  <c r="F3505" i="97"/>
  <c r="F3504" i="97"/>
  <c r="F3503" i="97"/>
  <c r="F3502" i="97"/>
  <c r="F3501" i="97"/>
  <c r="F3500" i="97"/>
  <c r="F3499" i="97"/>
  <c r="F3498" i="97"/>
  <c r="F3497" i="97"/>
  <c r="F3496" i="97"/>
  <c r="F3495" i="97"/>
  <c r="F3494" i="97"/>
  <c r="F3470" i="97"/>
  <c r="F3469" i="97"/>
  <c r="F3468" i="97"/>
  <c r="F3467" i="97"/>
  <c r="F3466" i="97"/>
  <c r="F3465" i="97"/>
  <c r="F3464" i="97"/>
  <c r="F3463" i="97"/>
  <c r="F3462" i="97"/>
  <c r="F3461" i="97"/>
  <c r="F3460" i="97"/>
  <c r="F3459" i="97"/>
  <c r="F3458" i="97"/>
  <c r="F3457" i="97"/>
  <c r="F3456" i="97"/>
  <c r="F3432" i="97"/>
  <c r="F3431" i="97"/>
  <c r="F3430" i="97"/>
  <c r="F3429" i="97"/>
  <c r="F3428" i="97"/>
  <c r="F3427" i="97"/>
  <c r="F3426" i="97"/>
  <c r="F3425" i="97"/>
  <c r="F3424" i="97"/>
  <c r="F3423" i="97"/>
  <c r="F3422" i="97"/>
  <c r="F3421" i="97"/>
  <c r="F3420" i="97"/>
  <c r="F3419" i="97"/>
  <c r="F3418" i="97"/>
  <c r="F3394" i="97"/>
  <c r="F3393" i="97"/>
  <c r="F3392" i="97"/>
  <c r="F3391" i="97"/>
  <c r="F3390" i="97"/>
  <c r="F3389" i="97"/>
  <c r="F3388" i="97"/>
  <c r="F3387" i="97"/>
  <c r="F3386" i="97"/>
  <c r="F3385" i="97"/>
  <c r="F3384" i="97"/>
  <c r="F3383" i="97"/>
  <c r="F3382" i="97"/>
  <c r="F3381" i="97"/>
  <c r="F3380" i="97"/>
  <c r="F3356" i="97"/>
  <c r="F3355" i="97"/>
  <c r="F3354" i="97"/>
  <c r="F3353" i="97"/>
  <c r="F3352" i="97"/>
  <c r="F3351" i="97"/>
  <c r="F3350" i="97"/>
  <c r="F3349" i="97"/>
  <c r="F3348" i="97"/>
  <c r="F3347" i="97"/>
  <c r="F3346" i="97"/>
  <c r="F3345" i="97"/>
  <c r="F3344" i="97"/>
  <c r="F3343" i="97"/>
  <c r="F3342" i="97"/>
  <c r="F3318" i="97"/>
  <c r="F3317" i="97"/>
  <c r="F3316" i="97"/>
  <c r="F3315" i="97"/>
  <c r="F3314" i="97"/>
  <c r="F3313" i="97"/>
  <c r="F3312" i="97"/>
  <c r="F3311" i="97"/>
  <c r="F3310" i="97"/>
  <c r="F3309" i="97"/>
  <c r="F3308" i="97"/>
  <c r="F3307" i="97"/>
  <c r="F3306" i="97"/>
  <c r="F3305" i="97"/>
  <c r="F3304" i="97"/>
  <c r="F3280" i="97"/>
  <c r="F3279" i="97"/>
  <c r="F3278" i="97"/>
  <c r="F3277" i="97"/>
  <c r="F3276" i="97"/>
  <c r="F3275" i="97"/>
  <c r="F3274" i="97"/>
  <c r="F3273" i="97"/>
  <c r="F3272" i="97"/>
  <c r="F3271" i="97"/>
  <c r="F3270" i="97"/>
  <c r="F3269" i="97"/>
  <c r="F3268" i="97"/>
  <c r="F3267" i="97"/>
  <c r="F3266" i="97"/>
  <c r="F3242" i="97"/>
  <c r="F3241" i="97"/>
  <c r="F3240" i="97"/>
  <c r="F3239" i="97"/>
  <c r="F3238" i="97"/>
  <c r="F3237" i="97"/>
  <c r="F3236" i="97"/>
  <c r="F3235" i="97"/>
  <c r="F3234" i="97"/>
  <c r="F3233" i="97"/>
  <c r="F3232" i="97"/>
  <c r="F3231" i="97"/>
  <c r="F3230" i="97"/>
  <c r="F3229" i="97"/>
  <c r="F3228" i="97"/>
  <c r="F3204" i="97"/>
  <c r="F3203" i="97"/>
  <c r="F3202" i="97"/>
  <c r="F3201" i="97"/>
  <c r="F3200" i="97"/>
  <c r="F3199" i="97"/>
  <c r="F3198" i="97"/>
  <c r="F3197" i="97"/>
  <c r="F3196" i="97"/>
  <c r="F3195" i="97"/>
  <c r="F3194" i="97"/>
  <c r="F3193" i="97"/>
  <c r="F3192" i="97"/>
  <c r="F3191" i="97"/>
  <c r="F3190" i="97"/>
  <c r="F3166" i="97"/>
  <c r="F3165" i="97"/>
  <c r="F3164" i="97"/>
  <c r="F3163" i="97"/>
  <c r="F3162" i="97"/>
  <c r="F3161" i="97"/>
  <c r="F3160" i="97"/>
  <c r="F3159" i="97"/>
  <c r="F3158" i="97"/>
  <c r="F3157" i="97"/>
  <c r="F3156" i="97"/>
  <c r="F3155" i="97"/>
  <c r="F3154" i="97"/>
  <c r="F3153" i="97"/>
  <c r="F3152" i="97"/>
  <c r="F3128" i="97"/>
  <c r="F3127" i="97"/>
  <c r="F3126" i="97"/>
  <c r="F3125" i="97"/>
  <c r="F3124" i="97"/>
  <c r="F3123" i="97"/>
  <c r="F3122" i="97"/>
  <c r="F3121" i="97"/>
  <c r="F3120" i="97"/>
  <c r="F3119" i="97"/>
  <c r="F3118" i="97"/>
  <c r="F3117" i="97"/>
  <c r="F3116" i="97"/>
  <c r="F3115" i="97"/>
  <c r="F3114" i="97"/>
  <c r="F3082" i="97"/>
  <c r="F3081" i="97"/>
  <c r="F3080" i="97"/>
  <c r="F3079" i="97"/>
  <c r="F3078" i="97"/>
  <c r="F3077" i="97"/>
  <c r="F3076" i="97"/>
  <c r="F3090" i="97"/>
  <c r="F3089" i="97"/>
  <c r="F3088" i="97"/>
  <c r="F3087" i="97"/>
  <c r="F3086" i="97"/>
  <c r="F3085" i="97"/>
  <c r="F3084" i="97"/>
  <c r="F3083" i="97"/>
  <c r="F4394" i="97"/>
  <c r="F4393" i="97"/>
  <c r="F4392" i="97"/>
  <c r="F4391" i="97"/>
  <c r="F4390" i="97"/>
  <c r="F4389" i="97"/>
  <c r="F4388" i="97"/>
  <c r="F4387" i="97"/>
  <c r="F4386" i="97"/>
  <c r="F4385" i="97"/>
  <c r="F4384" i="97"/>
  <c r="F4383" i="97"/>
  <c r="F4382" i="97"/>
  <c r="F4381" i="97"/>
  <c r="F4380" i="97"/>
  <c r="F4349" i="97"/>
  <c r="F4348" i="97"/>
  <c r="F4347" i="97"/>
  <c r="F4346" i="97"/>
  <c r="F4345" i="97"/>
  <c r="F4344" i="97"/>
  <c r="F4343" i="97"/>
  <c r="F4342" i="97"/>
  <c r="F4341" i="97"/>
  <c r="F4340" i="97"/>
  <c r="F4339" i="97"/>
  <c r="F4338" i="97"/>
  <c r="F4337" i="97"/>
  <c r="F4336" i="97"/>
  <c r="F4335" i="97"/>
  <c r="F4304" i="97"/>
  <c r="F4303" i="97"/>
  <c r="F4302" i="97"/>
  <c r="F4301" i="97"/>
  <c r="F4300" i="97"/>
  <c r="F4299" i="97"/>
  <c r="F4298" i="97"/>
  <c r="F4297" i="97"/>
  <c r="F4296" i="97"/>
  <c r="F4295" i="97"/>
  <c r="F4294" i="97"/>
  <c r="F4293" i="97"/>
  <c r="F4292" i="97"/>
  <c r="F4291" i="97"/>
  <c r="F4290" i="97"/>
  <c r="F4259" i="97"/>
  <c r="F4258" i="97"/>
  <c r="F4257" i="97"/>
  <c r="F4256" i="97"/>
  <c r="F4255" i="97"/>
  <c r="F4254" i="97"/>
  <c r="F4253" i="97"/>
  <c r="F4252" i="97"/>
  <c r="F4251" i="97"/>
  <c r="F4250" i="97"/>
  <c r="F4249" i="97"/>
  <c r="F4248" i="97"/>
  <c r="F4247" i="97"/>
  <c r="F4246" i="97"/>
  <c r="F4245" i="97"/>
  <c r="F4214" i="97"/>
  <c r="F4213" i="97"/>
  <c r="F4212" i="97"/>
  <c r="F4211" i="97"/>
  <c r="F4210" i="97"/>
  <c r="F4209" i="97"/>
  <c r="F4208" i="97"/>
  <c r="F4207" i="97"/>
  <c r="F4206" i="97"/>
  <c r="F4205" i="97"/>
  <c r="F4204" i="97"/>
  <c r="F4203" i="97"/>
  <c r="F4202" i="97"/>
  <c r="F4201" i="97"/>
  <c r="F4200" i="97"/>
  <c r="F4169" i="97"/>
  <c r="F4168" i="97"/>
  <c r="F4167" i="97"/>
  <c r="F4166" i="97"/>
  <c r="F4165" i="97"/>
  <c r="F4164" i="97"/>
  <c r="F4163" i="97"/>
  <c r="F4162" i="97"/>
  <c r="F4161" i="97"/>
  <c r="F4160" i="97"/>
  <c r="F4159" i="97"/>
  <c r="F4158" i="97"/>
  <c r="F4157" i="97"/>
  <c r="F4156" i="97"/>
  <c r="F4155" i="97"/>
  <c r="F4124" i="97"/>
  <c r="F4123" i="97"/>
  <c r="F4122" i="97"/>
  <c r="F4121" i="97"/>
  <c r="F4120" i="97"/>
  <c r="F4119" i="97"/>
  <c r="F4118" i="97"/>
  <c r="F4117" i="97"/>
  <c r="F4116" i="97"/>
  <c r="F4115" i="97"/>
  <c r="F4114" i="97"/>
  <c r="F4113" i="97"/>
  <c r="F4112" i="97"/>
  <c r="F4111" i="97"/>
  <c r="F4110" i="97"/>
  <c r="F4079" i="97"/>
  <c r="F4078" i="97"/>
  <c r="F4077" i="97"/>
  <c r="F4076" i="97"/>
  <c r="F4075" i="97"/>
  <c r="F4074" i="97"/>
  <c r="F4073" i="97"/>
  <c r="F4072" i="97"/>
  <c r="F4071" i="97"/>
  <c r="F4070" i="97"/>
  <c r="F4069" i="97"/>
  <c r="F4068" i="97"/>
  <c r="F4067" i="97"/>
  <c r="F4066" i="97"/>
  <c r="F4065" i="97"/>
  <c r="F4034" i="97"/>
  <c r="F4033" i="97"/>
  <c r="F4032" i="97"/>
  <c r="F4031" i="97"/>
  <c r="F4030" i="97"/>
  <c r="F4029" i="97"/>
  <c r="F4028" i="97"/>
  <c r="F4027" i="97"/>
  <c r="F4026" i="97"/>
  <c r="F4025" i="97"/>
  <c r="F4024" i="97"/>
  <c r="F4023" i="97"/>
  <c r="F4022" i="97"/>
  <c r="F4021" i="97"/>
  <c r="F4020" i="97"/>
  <c r="F3989" i="97"/>
  <c r="F3988" i="97"/>
  <c r="F3987" i="97"/>
  <c r="F3986" i="97"/>
  <c r="F3985" i="97"/>
  <c r="F3984" i="97"/>
  <c r="F3983" i="97"/>
  <c r="F3982" i="97"/>
  <c r="F3981" i="97"/>
  <c r="F3980" i="97"/>
  <c r="F3979" i="97"/>
  <c r="F3978" i="97"/>
  <c r="F3977" i="97"/>
  <c r="F3976" i="97"/>
  <c r="F3975" i="97"/>
  <c r="F3944" i="97"/>
  <c r="F3943" i="97"/>
  <c r="F3942" i="97"/>
  <c r="F3941" i="97"/>
  <c r="F3940" i="97"/>
  <c r="F3939" i="97"/>
  <c r="F3938" i="97"/>
  <c r="F3937" i="97"/>
  <c r="F3936" i="97"/>
  <c r="F3935" i="97"/>
  <c r="F3934" i="97"/>
  <c r="F3933" i="97"/>
  <c r="F3932" i="97"/>
  <c r="F3931" i="97"/>
  <c r="F3930" i="97"/>
  <c r="F3899" i="97"/>
  <c r="F3898" i="97"/>
  <c r="F3897" i="97"/>
  <c r="F3896" i="97"/>
  <c r="F3895" i="97"/>
  <c r="F3894" i="97"/>
  <c r="F3893" i="97"/>
  <c r="F3892" i="97"/>
  <c r="F3891" i="97"/>
  <c r="F3890" i="97"/>
  <c r="F3889" i="97"/>
  <c r="F3888" i="97"/>
  <c r="F3887" i="97"/>
  <c r="F3886" i="97"/>
  <c r="F3885" i="97"/>
  <c r="F3854" i="97"/>
  <c r="F3853" i="97"/>
  <c r="F3852" i="97"/>
  <c r="F3851" i="97"/>
  <c r="F3850" i="97"/>
  <c r="F3849" i="97"/>
  <c r="F3848" i="97"/>
  <c r="F3847" i="97"/>
  <c r="F3846" i="97"/>
  <c r="F3845" i="97"/>
  <c r="F3844" i="97"/>
  <c r="F3843" i="97"/>
  <c r="F3842" i="97"/>
  <c r="F3841" i="97"/>
  <c r="F3840" i="97"/>
  <c r="F3809" i="97"/>
  <c r="F3808" i="97"/>
  <c r="F3807" i="97"/>
  <c r="F3806" i="97"/>
  <c r="F3805" i="97"/>
  <c r="F3804" i="97"/>
  <c r="F3803" i="97"/>
  <c r="F3802" i="97"/>
  <c r="F3801" i="97"/>
  <c r="F3800" i="97"/>
  <c r="F3799" i="97"/>
  <c r="F3798" i="97"/>
  <c r="F3797" i="97"/>
  <c r="F3796" i="97"/>
  <c r="F3795" i="97"/>
  <c r="F3764" i="97"/>
  <c r="F3763" i="97"/>
  <c r="F3762" i="97"/>
  <c r="F3761" i="97"/>
  <c r="F3760" i="97"/>
  <c r="F3759" i="97"/>
  <c r="F3758" i="97"/>
  <c r="F3757" i="97"/>
  <c r="F3756" i="97"/>
  <c r="F3755" i="97"/>
  <c r="F3754" i="97"/>
  <c r="F3753" i="97"/>
  <c r="F3752" i="97"/>
  <c r="F3751" i="97"/>
  <c r="F3750" i="97"/>
  <c r="F3719" i="97"/>
  <c r="F3718" i="97"/>
  <c r="F3717" i="97"/>
  <c r="F3716" i="97"/>
  <c r="F3715" i="97"/>
  <c r="F3714" i="97"/>
  <c r="F3713" i="97"/>
  <c r="F3712" i="97"/>
  <c r="F3711" i="97"/>
  <c r="F3710" i="97"/>
  <c r="F3709" i="97"/>
  <c r="F3708" i="97"/>
  <c r="F3707" i="97"/>
  <c r="F3706" i="97"/>
  <c r="F3705" i="97"/>
  <c r="F3674" i="97"/>
  <c r="F3673" i="97"/>
  <c r="F3672" i="97"/>
  <c r="F3671" i="97"/>
  <c r="F3670" i="97"/>
  <c r="F3669" i="97"/>
  <c r="F3668" i="97"/>
  <c r="F3667" i="97"/>
  <c r="F3666" i="97"/>
  <c r="F3665" i="97"/>
  <c r="F3664" i="97"/>
  <c r="F3663" i="97"/>
  <c r="F3662" i="97"/>
  <c r="F3661" i="97"/>
  <c r="F3660" i="97"/>
  <c r="F3629" i="97"/>
  <c r="F3628" i="97"/>
  <c r="F3627" i="97"/>
  <c r="F3626" i="97"/>
  <c r="F3625" i="97"/>
  <c r="F3624" i="97"/>
  <c r="F3623" i="97"/>
  <c r="F3622" i="97"/>
  <c r="F3621" i="97"/>
  <c r="F3620" i="97"/>
  <c r="F3619" i="97"/>
  <c r="F3618" i="97"/>
  <c r="F3617" i="97"/>
  <c r="F3616" i="97"/>
  <c r="F3615" i="97"/>
  <c r="B5461" i="97"/>
  <c r="B5460" i="97"/>
  <c r="B5459" i="97"/>
  <c r="B5458" i="97"/>
  <c r="B5457" i="97"/>
  <c r="B5456" i="97"/>
  <c r="B5455" i="97"/>
  <c r="B5454" i="97"/>
  <c r="B5453" i="97"/>
  <c r="B5452" i="97"/>
  <c r="B5451" i="97"/>
  <c r="B5450" i="97"/>
  <c r="B5449" i="97"/>
  <c r="B5448" i="97"/>
  <c r="B5447" i="97"/>
  <c r="B5446" i="97"/>
  <c r="B5445" i="97"/>
  <c r="B5444" i="97"/>
  <c r="B5443" i="97"/>
  <c r="B5442" i="97"/>
  <c r="B5441" i="97"/>
  <c r="B5440" i="97"/>
  <c r="B5439" i="97"/>
  <c r="B5438" i="97"/>
  <c r="B5437" i="97"/>
  <c r="B5436" i="97"/>
  <c r="B5344" i="97"/>
  <c r="B5296" i="97"/>
  <c r="B5248" i="97"/>
  <c r="B5343" i="97"/>
  <c r="B5295" i="97"/>
  <c r="B5247" i="97"/>
  <c r="B5342" i="97"/>
  <c r="B5294" i="97"/>
  <c r="B5246" i="97"/>
  <c r="B5341" i="97"/>
  <c r="B5293" i="97"/>
  <c r="B5245" i="97"/>
  <c r="B5340" i="97"/>
  <c r="B5292" i="97"/>
  <c r="B5244" i="97"/>
  <c r="B5339" i="97"/>
  <c r="B5291" i="97"/>
  <c r="B5243" i="97"/>
  <c r="B5338" i="97"/>
  <c r="B5290" i="97"/>
  <c r="B5242" i="97"/>
  <c r="B5337" i="97"/>
  <c r="B5289" i="97"/>
  <c r="B5241" i="97"/>
  <c r="B5336" i="97"/>
  <c r="B5288" i="97"/>
  <c r="B5240" i="97"/>
  <c r="B5435" i="97"/>
  <c r="B5422" i="97"/>
  <c r="B5409" i="97"/>
  <c r="B5383" i="97"/>
  <c r="B5357" i="97"/>
  <c r="B5322" i="97"/>
  <c r="B5274" i="97"/>
  <c r="B5226" i="97"/>
  <c r="B5434" i="97"/>
  <c r="B5421" i="97"/>
  <c r="B5408" i="97"/>
  <c r="B5382" i="97"/>
  <c r="B5356" i="97"/>
  <c r="B5321" i="97"/>
  <c r="B5273" i="97"/>
  <c r="B5225" i="97"/>
  <c r="B5433" i="97"/>
  <c r="B5420" i="97"/>
  <c r="B5407" i="97"/>
  <c r="B5381" i="97"/>
  <c r="B5355" i="97"/>
  <c r="B5320" i="97"/>
  <c r="B5272" i="97"/>
  <c r="B5224" i="97"/>
  <c r="B5432" i="97"/>
  <c r="B5419" i="97"/>
  <c r="B5406" i="97"/>
  <c r="B5380" i="97"/>
  <c r="B5354" i="97"/>
  <c r="B5319" i="97"/>
  <c r="B5271" i="97"/>
  <c r="B5223" i="97"/>
  <c r="B5430" i="97"/>
  <c r="B5417" i="97"/>
  <c r="B5404" i="97"/>
  <c r="B5378" i="97"/>
  <c r="B5352" i="97"/>
  <c r="B5317" i="97"/>
  <c r="B5269" i="97"/>
  <c r="B5221" i="97"/>
  <c r="B5429" i="97"/>
  <c r="B5416" i="97"/>
  <c r="B5403" i="97"/>
  <c r="B5377" i="97"/>
  <c r="B5351" i="97"/>
  <c r="B5316" i="97"/>
  <c r="B5268" i="97"/>
  <c r="B5220" i="97"/>
  <c r="B5424" i="97"/>
  <c r="B5411" i="97"/>
  <c r="B5398" i="97"/>
  <c r="B5372" i="97"/>
  <c r="B5346" i="97"/>
  <c r="B5311" i="97"/>
  <c r="B5263" i="97"/>
  <c r="B5215" i="97"/>
  <c r="B5423" i="97"/>
  <c r="B5410" i="97"/>
  <c r="B5397" i="97"/>
  <c r="B5371" i="97"/>
  <c r="B5345" i="97"/>
  <c r="B5310" i="97"/>
  <c r="B5262" i="97"/>
  <c r="B5214" i="97"/>
  <c r="B5200" i="97"/>
  <c r="B5199" i="97"/>
  <c r="B5198" i="97"/>
  <c r="B5197" i="97"/>
  <c r="B5196" i="97"/>
  <c r="B5195" i="97"/>
  <c r="B5194" i="97"/>
  <c r="B5193" i="97"/>
  <c r="B5192" i="97"/>
  <c r="B5178" i="97"/>
  <c r="B5177" i="97"/>
  <c r="B5176" i="97"/>
  <c r="B5175" i="97"/>
  <c r="B5173" i="97"/>
  <c r="B5172" i="97"/>
  <c r="B5167" i="97"/>
  <c r="B5166" i="97"/>
  <c r="B5003" i="97"/>
  <c r="B5002" i="97"/>
  <c r="B5001" i="97"/>
  <c r="B5000" i="97"/>
  <c r="B4999" i="97"/>
  <c r="B4998" i="97"/>
  <c r="B4997" i="97"/>
  <c r="B4996" i="97"/>
  <c r="B4995" i="97"/>
  <c r="B4994" i="97"/>
  <c r="B4993" i="97"/>
  <c r="B4992" i="97"/>
  <c r="B4991" i="97"/>
  <c r="B4990" i="97"/>
  <c r="B4989" i="97"/>
  <c r="B4988" i="97"/>
  <c r="B4987" i="97"/>
  <c r="B4986" i="97"/>
  <c r="B4985" i="97"/>
  <c r="B4984" i="97"/>
  <c r="B4983" i="97"/>
  <c r="B4982" i="97"/>
  <c r="B4981" i="97"/>
  <c r="B4950" i="97"/>
  <c r="B4949" i="97"/>
  <c r="B4948" i="97"/>
  <c r="B4947" i="97"/>
  <c r="B4946" i="97"/>
  <c r="B4945" i="97"/>
  <c r="B4944" i="97"/>
  <c r="B4943" i="97"/>
  <c r="B4942" i="97"/>
  <c r="B4941" i="97"/>
  <c r="B4695" i="97"/>
  <c r="B4940" i="97"/>
  <c r="B4926" i="97"/>
  <c r="B4912" i="97"/>
  <c r="B4898" i="97"/>
  <c r="B4939" i="97"/>
  <c r="B4925" i="97"/>
  <c r="B4911" i="97"/>
  <c r="B4897" i="97"/>
  <c r="B4938" i="97"/>
  <c r="B4924" i="97"/>
  <c r="B4910" i="97"/>
  <c r="B4896" i="97"/>
  <c r="B4937" i="97"/>
  <c r="B4923" i="97"/>
  <c r="B4909" i="97"/>
  <c r="B4895" i="97"/>
  <c r="B4936" i="97"/>
  <c r="B4922" i="97"/>
  <c r="B4908" i="97"/>
  <c r="B4894" i="97"/>
  <c r="B4935" i="97"/>
  <c r="B4921" i="97"/>
  <c r="B4907" i="97"/>
  <c r="B4893" i="97"/>
  <c r="B4934" i="97"/>
  <c r="B4920" i="97"/>
  <c r="B4906" i="97"/>
  <c r="B4892" i="97"/>
  <c r="B4933" i="97"/>
  <c r="B4919" i="97"/>
  <c r="B4905" i="97"/>
  <c r="B4891" i="97"/>
  <c r="B4932" i="97"/>
  <c r="B4918" i="97"/>
  <c r="B4904" i="97"/>
  <c r="B4890" i="97"/>
  <c r="B4931" i="97"/>
  <c r="B4917" i="97"/>
  <c r="B4903" i="97"/>
  <c r="B4889" i="97"/>
  <c r="B4930" i="97"/>
  <c r="B4916" i="97"/>
  <c r="B4902" i="97"/>
  <c r="B4888" i="97"/>
  <c r="B4929" i="97"/>
  <c r="B4915" i="97"/>
  <c r="B4901" i="97"/>
  <c r="B4887" i="97"/>
  <c r="B4928" i="97"/>
  <c r="B4914" i="97"/>
  <c r="B4900" i="97"/>
  <c r="B4886" i="97"/>
  <c r="B4927" i="97"/>
  <c r="B4913" i="97"/>
  <c r="B4899" i="97"/>
  <c r="B4885" i="97"/>
  <c r="B4884" i="97"/>
  <c r="B4870" i="97"/>
  <c r="B4856" i="97"/>
  <c r="B4842" i="97"/>
  <c r="B4883" i="97"/>
  <c r="B4869" i="97"/>
  <c r="B4855" i="97"/>
  <c r="B4841" i="97"/>
  <c r="B4882" i="97"/>
  <c r="B4868" i="97"/>
  <c r="B4854" i="97"/>
  <c r="B4840" i="97"/>
  <c r="B4881" i="97"/>
  <c r="B4867" i="97"/>
  <c r="B4853" i="97"/>
  <c r="B4839" i="97"/>
  <c r="B4880" i="97"/>
  <c r="B4866" i="97"/>
  <c r="B4852" i="97"/>
  <c r="B4838" i="97"/>
  <c r="B4879" i="97"/>
  <c r="B4865" i="97"/>
  <c r="B4851" i="97"/>
  <c r="B4837" i="97"/>
  <c r="B4878" i="97"/>
  <c r="B4864" i="97"/>
  <c r="B4850" i="97"/>
  <c r="B4836" i="97"/>
  <c r="B4877" i="97"/>
  <c r="B4863" i="97"/>
  <c r="B4849" i="97"/>
  <c r="B4835" i="97"/>
  <c r="B4876" i="97"/>
  <c r="B4862" i="97"/>
  <c r="B4848" i="97"/>
  <c r="B4834" i="97"/>
  <c r="B4875" i="97"/>
  <c r="B4861" i="97"/>
  <c r="B4847" i="97"/>
  <c r="B4833" i="97"/>
  <c r="B4874" i="97"/>
  <c r="B4860" i="97"/>
  <c r="B4846" i="97"/>
  <c r="B4832" i="97"/>
  <c r="B4873" i="97"/>
  <c r="B4859" i="97"/>
  <c r="B4845" i="97"/>
  <c r="B4831" i="97"/>
  <c r="B4872" i="97"/>
  <c r="B4858" i="97"/>
  <c r="B4844" i="97"/>
  <c r="B4830" i="97"/>
  <c r="B4871" i="97"/>
  <c r="B4857" i="97"/>
  <c r="B4843" i="97"/>
  <c r="B4829" i="97"/>
  <c r="B4828" i="97"/>
  <c r="B4814" i="97"/>
  <c r="B4800" i="97"/>
  <c r="B4786" i="97"/>
  <c r="B4827" i="97"/>
  <c r="B4813" i="97"/>
  <c r="B4799" i="97"/>
  <c r="B4785" i="97"/>
  <c r="B4826" i="97"/>
  <c r="B4812" i="97"/>
  <c r="B4798" i="97"/>
  <c r="B4784" i="97"/>
  <c r="B4825" i="97"/>
  <c r="B4811" i="97"/>
  <c r="B4797" i="97"/>
  <c r="B4783" i="97"/>
  <c r="B4824" i="97"/>
  <c r="B4810" i="97"/>
  <c r="B4796" i="97"/>
  <c r="B4782" i="97"/>
  <c r="B4823" i="97"/>
  <c r="B4809" i="97"/>
  <c r="B4795" i="97"/>
  <c r="B4781" i="97"/>
  <c r="B4822" i="97"/>
  <c r="B4808" i="97"/>
  <c r="B4794" i="97"/>
  <c r="B4780" i="97"/>
  <c r="B4821" i="97"/>
  <c r="B4807" i="97"/>
  <c r="B4793" i="97"/>
  <c r="B4779" i="97"/>
  <c r="B4820" i="97"/>
  <c r="B4806" i="97"/>
  <c r="B4792" i="97"/>
  <c r="B4778" i="97"/>
  <c r="B4819" i="97"/>
  <c r="B4805" i="97"/>
  <c r="B4791" i="97"/>
  <c r="B4777" i="97"/>
  <c r="B4818" i="97"/>
  <c r="B4804" i="97"/>
  <c r="B4790" i="97"/>
  <c r="B4776" i="97"/>
  <c r="B4817" i="97"/>
  <c r="B4803" i="97"/>
  <c r="B4789" i="97"/>
  <c r="B4775" i="97"/>
  <c r="B4816" i="97"/>
  <c r="B4802" i="97"/>
  <c r="B4788" i="97"/>
  <c r="B4774" i="97"/>
  <c r="B4815" i="97"/>
  <c r="B4801" i="97"/>
  <c r="B4787" i="97"/>
  <c r="B4773" i="97"/>
  <c r="B4772" i="97"/>
  <c r="B4758" i="97"/>
  <c r="B4744" i="97"/>
  <c r="B4730" i="97"/>
  <c r="B4716" i="97"/>
  <c r="B4771" i="97"/>
  <c r="B4757" i="97"/>
  <c r="B4743" i="97"/>
  <c r="B4729" i="97"/>
  <c r="B4715" i="97"/>
  <c r="B4770" i="97"/>
  <c r="B4756" i="97"/>
  <c r="B4742" i="97"/>
  <c r="B4728" i="97"/>
  <c r="B4714" i="97"/>
  <c r="B4769" i="97"/>
  <c r="B4755" i="97"/>
  <c r="B4741" i="97"/>
  <c r="B4727" i="97"/>
  <c r="B4713" i="97"/>
  <c r="B4768" i="97"/>
  <c r="B4754" i="97"/>
  <c r="B4740" i="97"/>
  <c r="B4726" i="97"/>
  <c r="B4712" i="97"/>
  <c r="B4767" i="97"/>
  <c r="B4753" i="97"/>
  <c r="B4739" i="97"/>
  <c r="B4725" i="97"/>
  <c r="B4711" i="97"/>
  <c r="B4766" i="97"/>
  <c r="B4752" i="97"/>
  <c r="B4738" i="97"/>
  <c r="B4724" i="97"/>
  <c r="B4710" i="97"/>
  <c r="B4765" i="97"/>
  <c r="B4751" i="97"/>
  <c r="B4737" i="97"/>
  <c r="B4723" i="97"/>
  <c r="B4709" i="97"/>
  <c r="B4764" i="97"/>
  <c r="B4750" i="97"/>
  <c r="B4736" i="97"/>
  <c r="B4722" i="97"/>
  <c r="B4708" i="97"/>
  <c r="B4763" i="97"/>
  <c r="B4749" i="97"/>
  <c r="B4735" i="97"/>
  <c r="B4721" i="97"/>
  <c r="B4707" i="97"/>
  <c r="B4762" i="97"/>
  <c r="B4748" i="97"/>
  <c r="B4734" i="97"/>
  <c r="B4720" i="97"/>
  <c r="B4706" i="97"/>
  <c r="B4761" i="97"/>
  <c r="B4747" i="97"/>
  <c r="B4733" i="97"/>
  <c r="B4719" i="97"/>
  <c r="B4705" i="97"/>
  <c r="B4760" i="97"/>
  <c r="B4746" i="97"/>
  <c r="B4732" i="97"/>
  <c r="B4718" i="97"/>
  <c r="B4704" i="97"/>
  <c r="B4759" i="97"/>
  <c r="B4745" i="97"/>
  <c r="B4731" i="97"/>
  <c r="B4717" i="97"/>
  <c r="B4703" i="97"/>
  <c r="B4702" i="97"/>
  <c r="B4687" i="97"/>
  <c r="B4673" i="97"/>
  <c r="B4659" i="97"/>
  <c r="B4645" i="97"/>
  <c r="B4631" i="97"/>
  <c r="B4617" i="97"/>
  <c r="B4701" i="97"/>
  <c r="B4686" i="97"/>
  <c r="B4672" i="97"/>
  <c r="B4658" i="97"/>
  <c r="B4644" i="97"/>
  <c r="B4630" i="97"/>
  <c r="B4616" i="97"/>
  <c r="B4700" i="97"/>
  <c r="B4685" i="97"/>
  <c r="B4671" i="97"/>
  <c r="B4657" i="97"/>
  <c r="B4643" i="97"/>
  <c r="B4629" i="97"/>
  <c r="B4615" i="97"/>
  <c r="B4699" i="97"/>
  <c r="B4684" i="97"/>
  <c r="B4670" i="97"/>
  <c r="B4656" i="97"/>
  <c r="B4642" i="97"/>
  <c r="B4628" i="97"/>
  <c r="B4614" i="97"/>
  <c r="B4698" i="97"/>
  <c r="B4683" i="97"/>
  <c r="B4669" i="97"/>
  <c r="B4655" i="97"/>
  <c r="B4641" i="97"/>
  <c r="B4627" i="97"/>
  <c r="B4613" i="97"/>
  <c r="B4697" i="97"/>
  <c r="B4682" i="97"/>
  <c r="B4668" i="97"/>
  <c r="B4654" i="97"/>
  <c r="B4640" i="97"/>
  <c r="B4626" i="97"/>
  <c r="B4612" i="97"/>
  <c r="B4696" i="97"/>
  <c r="B4681" i="97"/>
  <c r="B4667" i="97"/>
  <c r="B4653" i="97"/>
  <c r="B4639" i="97"/>
  <c r="B4625" i="97"/>
  <c r="B4611" i="97"/>
  <c r="B4694" i="97"/>
  <c r="B4680" i="97"/>
  <c r="B4666" i="97"/>
  <c r="B4652" i="97"/>
  <c r="B4638" i="97"/>
  <c r="B4624" i="97"/>
  <c r="B4610" i="97"/>
  <c r="B4693" i="97"/>
  <c r="B4679" i="97"/>
  <c r="B4665" i="97"/>
  <c r="B4651" i="97"/>
  <c r="B4637" i="97"/>
  <c r="B4623" i="97"/>
  <c r="B4609" i="97"/>
  <c r="B4692" i="97"/>
  <c r="B4678" i="97"/>
  <c r="B4664" i="97"/>
  <c r="B4650" i="97"/>
  <c r="B4636" i="97"/>
  <c r="B4622" i="97"/>
  <c r="B4608" i="97"/>
  <c r="B4691" i="97"/>
  <c r="B4677" i="97"/>
  <c r="B4663" i="97"/>
  <c r="B4649" i="97"/>
  <c r="B4635" i="97"/>
  <c r="B4621" i="97"/>
  <c r="B4607" i="97"/>
  <c r="B4690" i="97"/>
  <c r="B4676" i="97"/>
  <c r="B4662" i="97"/>
  <c r="B4648" i="97"/>
  <c r="B4634" i="97"/>
  <c r="B4620" i="97"/>
  <c r="B4606" i="97"/>
  <c r="B4689" i="97"/>
  <c r="B4675" i="97"/>
  <c r="B4661" i="97"/>
  <c r="B4647" i="97"/>
  <c r="B4633" i="97"/>
  <c r="B4619" i="97"/>
  <c r="B4605" i="97"/>
  <c r="B4688" i="97"/>
  <c r="B4674" i="97"/>
  <c r="B4660" i="97"/>
  <c r="B4646" i="97"/>
  <c r="B4632" i="97"/>
  <c r="B4618" i="97"/>
  <c r="B4604" i="97"/>
  <c r="B4603" i="97"/>
  <c r="B4602" i="97"/>
  <c r="B4601" i="97"/>
  <c r="B4600" i="97"/>
  <c r="B4599" i="97"/>
  <c r="B4598" i="97"/>
  <c r="B4597" i="97"/>
  <c r="B4596" i="97"/>
  <c r="B4595" i="97"/>
  <c r="B4594" i="97"/>
  <c r="B4593" i="97"/>
  <c r="B4592" i="97"/>
  <c r="B4591" i="97"/>
  <c r="B4590" i="97"/>
  <c r="B4589" i="97"/>
  <c r="B4588" i="97"/>
  <c r="B4587" i="97"/>
  <c r="B4586" i="97"/>
  <c r="B4585" i="97"/>
  <c r="B4584" i="97"/>
  <c r="B4583" i="97"/>
  <c r="B4582" i="97"/>
  <c r="B4581" i="97"/>
  <c r="B4580" i="97"/>
  <c r="B4579" i="97"/>
  <c r="B4578" i="97"/>
  <c r="B4577" i="97"/>
  <c r="B4576" i="97"/>
  <c r="B4575" i="97"/>
  <c r="B4574" i="97"/>
  <c r="B4573" i="97"/>
  <c r="B4572" i="97"/>
  <c r="B4571" i="97"/>
  <c r="B4570" i="97"/>
  <c r="B4569" i="97"/>
  <c r="B4568" i="97"/>
  <c r="B4567" i="97"/>
  <c r="B4566" i="97"/>
  <c r="B4565" i="97"/>
  <c r="B4564" i="97"/>
  <c r="B4563" i="97"/>
  <c r="B4562" i="97"/>
  <c r="B4561" i="97"/>
  <c r="B4560" i="97"/>
  <c r="B4559" i="97"/>
  <c r="B4558" i="97"/>
  <c r="B4557" i="97"/>
  <c r="B4556" i="97"/>
  <c r="B4555" i="97"/>
  <c r="B4554" i="97"/>
  <c r="B4553" i="97"/>
  <c r="B4552" i="97"/>
  <c r="B4551" i="97"/>
  <c r="B4550" i="97"/>
  <c r="B4549" i="97"/>
  <c r="B4548" i="97"/>
  <c r="B4547" i="97"/>
  <c r="B4546" i="97"/>
  <c r="B4545" i="97"/>
  <c r="B4544" i="97"/>
  <c r="B4543" i="97"/>
  <c r="B4542" i="97"/>
  <c r="B4541" i="97"/>
  <c r="B4540" i="97"/>
  <c r="B4539" i="97"/>
  <c r="B4538" i="97"/>
  <c r="B4537" i="97"/>
  <c r="B4536" i="97"/>
  <c r="B4535" i="97"/>
  <c r="B4534" i="97"/>
  <c r="B4533" i="97"/>
  <c r="B4532" i="97"/>
  <c r="B4531" i="97"/>
  <c r="B4530" i="97"/>
  <c r="B4529" i="97"/>
  <c r="B4528" i="97"/>
  <c r="B4527" i="97"/>
  <c r="B4526" i="97"/>
  <c r="B4525" i="97"/>
  <c r="B4524" i="97"/>
  <c r="B4523" i="97"/>
  <c r="B4522" i="97"/>
  <c r="B4521" i="97"/>
  <c r="B4520" i="97"/>
  <c r="B4519" i="97"/>
  <c r="B4518" i="97"/>
  <c r="B4517" i="97"/>
  <c r="B4516" i="97"/>
  <c r="B4515" i="97"/>
  <c r="B4514" i="97"/>
  <c r="B4513" i="97"/>
  <c r="B4512" i="97"/>
  <c r="B4511" i="97"/>
  <c r="B4510" i="97"/>
  <c r="B4509" i="97"/>
  <c r="B4508" i="97"/>
  <c r="B4507" i="97"/>
  <c r="B4506" i="97"/>
  <c r="B4505" i="97"/>
  <c r="B4504" i="97"/>
  <c r="B4503" i="97"/>
  <c r="B4502" i="97"/>
  <c r="B4501" i="97"/>
  <c r="B4500" i="97"/>
  <c r="B4499" i="97"/>
  <c r="B4498" i="97"/>
  <c r="B4497" i="97"/>
  <c r="B4496" i="97"/>
  <c r="B4495" i="97"/>
  <c r="B4494" i="97"/>
  <c r="B4493" i="97"/>
  <c r="B4492" i="97"/>
  <c r="B4491" i="97"/>
  <c r="B4490" i="97"/>
  <c r="B4489" i="97"/>
  <c r="B4488" i="97"/>
  <c r="B4487" i="97"/>
  <c r="B4486" i="97"/>
  <c r="B4485" i="97"/>
  <c r="B4484" i="97"/>
  <c r="B4483" i="97"/>
  <c r="B4482" i="97"/>
  <c r="B4481" i="97"/>
  <c r="B4480" i="97"/>
  <c r="B4479" i="97"/>
  <c r="B4478" i="97"/>
  <c r="B4477" i="97"/>
  <c r="B4476" i="97"/>
  <c r="B4475" i="97"/>
  <c r="B4474" i="97"/>
  <c r="B4473" i="97"/>
  <c r="B4472" i="97"/>
  <c r="B4471" i="97"/>
  <c r="B4470" i="97"/>
  <c r="B4469" i="97"/>
  <c r="B4468" i="97"/>
  <c r="B4467" i="97"/>
  <c r="B4466" i="97"/>
  <c r="B4465" i="97"/>
  <c r="B4464" i="97"/>
  <c r="B4463" i="97"/>
  <c r="B4462" i="97"/>
  <c r="B4461" i="97"/>
  <c r="B4460" i="97"/>
  <c r="B4459" i="97"/>
  <c r="B4458" i="97"/>
  <c r="B4457" i="97"/>
  <c r="B4456" i="97"/>
  <c r="B4455" i="97"/>
  <c r="B4454" i="97"/>
  <c r="B4453" i="97"/>
  <c r="B4452" i="97"/>
  <c r="B4451" i="97"/>
  <c r="B4450" i="97"/>
  <c r="B4449" i="97"/>
  <c r="B4448" i="97"/>
  <c r="B4447" i="97"/>
  <c r="B4446" i="97"/>
  <c r="B4445" i="97"/>
  <c r="B4444" i="97"/>
  <c r="B4443" i="97"/>
  <c r="B4442" i="97"/>
  <c r="B4441" i="97"/>
  <c r="B4440" i="97"/>
  <c r="B4439" i="97"/>
  <c r="B4438" i="97"/>
  <c r="B4437" i="97"/>
  <c r="B4436" i="97"/>
  <c r="B4435" i="97"/>
  <c r="B4434" i="97"/>
  <c r="B4433" i="97"/>
  <c r="B4432" i="97"/>
  <c r="B4431" i="97"/>
  <c r="B4430" i="97"/>
  <c r="B4429" i="97"/>
  <c r="B4428" i="97"/>
  <c r="B4427" i="97"/>
  <c r="B4426" i="97"/>
  <c r="B4425" i="97"/>
  <c r="B4424" i="97"/>
  <c r="B4423" i="97"/>
  <c r="B4422" i="97"/>
  <c r="B4421" i="97"/>
  <c r="B4420" i="97"/>
  <c r="B4419" i="97"/>
  <c r="B4418" i="97"/>
  <c r="B4417" i="97"/>
  <c r="B4416" i="97"/>
  <c r="B4415" i="97"/>
  <c r="B4414" i="97"/>
  <c r="B4413" i="97"/>
  <c r="B4412" i="97"/>
  <c r="B4411" i="97"/>
  <c r="B4410" i="97"/>
  <c r="B4409" i="97"/>
  <c r="B4408" i="97"/>
  <c r="B4407" i="97"/>
  <c r="B4406" i="97"/>
  <c r="B4405" i="97"/>
  <c r="B4404" i="97"/>
  <c r="B4403" i="97"/>
  <c r="B4402" i="97"/>
  <c r="B4401" i="97"/>
  <c r="B4400" i="97"/>
  <c r="B4399" i="97"/>
  <c r="B4398" i="97"/>
  <c r="B4397" i="97"/>
  <c r="B4396" i="97"/>
  <c r="B4305" i="97"/>
  <c r="B4350" i="97"/>
  <c r="B4349" i="97"/>
  <c r="B4348" i="97"/>
  <c r="B4347" i="97"/>
  <c r="B4346" i="97"/>
  <c r="B4345" i="97"/>
  <c r="B4344" i="97"/>
  <c r="B4343" i="97"/>
  <c r="B4342" i="97"/>
  <c r="B4341" i="97"/>
  <c r="B4340" i="97"/>
  <c r="B4339" i="97"/>
  <c r="B4338" i="97"/>
  <c r="B4337" i="97"/>
  <c r="B4336" i="97"/>
  <c r="B4335" i="97"/>
  <c r="B4334" i="97"/>
  <c r="B4333" i="97"/>
  <c r="B4332" i="97"/>
  <c r="B4331" i="97"/>
  <c r="B4330" i="97"/>
  <c r="B4329" i="97"/>
  <c r="B4328" i="97"/>
  <c r="B4327" i="97"/>
  <c r="B4326" i="97"/>
  <c r="B4325" i="97"/>
  <c r="B4324" i="97"/>
  <c r="B4323" i="97"/>
  <c r="B4322" i="97"/>
  <c r="B4321" i="97"/>
  <c r="B4320" i="97"/>
  <c r="B4319" i="97"/>
  <c r="B4318" i="97"/>
  <c r="B4317" i="97"/>
  <c r="B4316" i="97"/>
  <c r="B4315" i="97"/>
  <c r="B4314" i="97"/>
  <c r="B4313" i="97"/>
  <c r="B4312" i="97"/>
  <c r="B4311" i="97"/>
  <c r="B4310" i="97"/>
  <c r="B4309" i="97"/>
  <c r="B4308" i="97"/>
  <c r="B4307" i="97"/>
  <c r="B4306" i="97"/>
  <c r="B3630" i="97"/>
  <c r="B3629" i="97"/>
  <c r="B3628" i="97"/>
  <c r="B3627" i="97"/>
  <c r="B3626" i="97"/>
  <c r="B3625" i="97"/>
  <c r="B3624" i="97"/>
  <c r="B3623" i="97"/>
  <c r="B3622" i="97"/>
  <c r="B3621" i="97"/>
  <c r="B3620" i="97"/>
  <c r="B3619" i="97"/>
  <c r="B3618" i="97"/>
  <c r="B3617" i="97"/>
  <c r="B3616" i="97"/>
  <c r="B3615" i="97"/>
  <c r="B3614" i="97"/>
  <c r="B3613" i="97"/>
  <c r="B3612" i="97"/>
  <c r="B3611" i="97"/>
  <c r="B3610" i="97"/>
  <c r="B3609" i="97"/>
  <c r="B3608" i="97"/>
  <c r="B3607" i="97"/>
  <c r="B3606" i="97"/>
  <c r="B3605" i="97"/>
  <c r="B3604" i="97"/>
  <c r="B3603" i="97"/>
  <c r="B3602" i="97"/>
  <c r="B3601" i="97"/>
  <c r="B3600" i="97"/>
  <c r="B3599" i="97"/>
  <c r="B3598" i="97"/>
  <c r="B3597" i="97"/>
  <c r="B3596" i="97"/>
  <c r="B3595" i="97"/>
  <c r="B3594" i="97"/>
  <c r="B3593" i="97"/>
  <c r="B3592" i="97"/>
  <c r="B3591" i="97"/>
  <c r="B3590" i="97"/>
  <c r="B3589" i="97"/>
  <c r="B3588" i="97"/>
  <c r="B3587" i="97"/>
  <c r="B3586" i="97"/>
  <c r="B4395" i="97"/>
  <c r="B4260" i="97"/>
  <c r="B4215" i="97"/>
  <c r="B4170" i="97"/>
  <c r="B4125" i="97"/>
  <c r="B4080" i="97"/>
  <c r="B4035" i="97"/>
  <c r="B3990" i="97"/>
  <c r="B3945" i="97"/>
  <c r="B3900" i="97"/>
  <c r="B3855" i="97"/>
  <c r="B3810" i="97"/>
  <c r="B3765" i="97"/>
  <c r="B3720" i="97"/>
  <c r="B3675" i="97"/>
  <c r="B4394" i="97"/>
  <c r="B4304" i="97"/>
  <c r="B4259" i="97"/>
  <c r="B4214" i="97"/>
  <c r="B4169" i="97"/>
  <c r="B4124" i="97"/>
  <c r="B4079" i="97"/>
  <c r="B4034" i="97"/>
  <c r="B3989" i="97"/>
  <c r="B3944" i="97"/>
  <c r="B3899" i="97"/>
  <c r="B3854" i="97"/>
  <c r="B3809" i="97"/>
  <c r="B3764" i="97"/>
  <c r="B3719" i="97"/>
  <c r="B3674" i="97"/>
  <c r="B4393" i="97"/>
  <c r="B4303" i="97"/>
  <c r="B4258" i="97"/>
  <c r="B4213" i="97"/>
  <c r="B4168" i="97"/>
  <c r="B4123" i="97"/>
  <c r="B4078" i="97"/>
  <c r="B4033" i="97"/>
  <c r="B3988" i="97"/>
  <c r="B3943" i="97"/>
  <c r="B3898" i="97"/>
  <c r="B3853" i="97"/>
  <c r="B3808" i="97"/>
  <c r="B3763" i="97"/>
  <c r="B3718" i="97"/>
  <c r="B3673" i="97"/>
  <c r="B4392" i="97"/>
  <c r="B4302" i="97"/>
  <c r="B4257" i="97"/>
  <c r="B4212" i="97"/>
  <c r="B4167" i="97"/>
  <c r="B4122" i="97"/>
  <c r="B4077" i="97"/>
  <c r="B4032" i="97"/>
  <c r="B3987" i="97"/>
  <c r="B3942" i="97"/>
  <c r="B3897" i="97"/>
  <c r="B3852" i="97"/>
  <c r="B3807" i="97"/>
  <c r="B3762" i="97"/>
  <c r="B3717" i="97"/>
  <c r="B3672" i="97"/>
  <c r="B4391" i="97"/>
  <c r="B4301" i="97"/>
  <c r="B4256" i="97"/>
  <c r="B4211" i="97"/>
  <c r="B4166" i="97"/>
  <c r="B4121" i="97"/>
  <c r="B4076" i="97"/>
  <c r="B4031" i="97"/>
  <c r="B3986" i="97"/>
  <c r="B3941" i="97"/>
  <c r="B3896" i="97"/>
  <c r="B3851" i="97"/>
  <c r="B3806" i="97"/>
  <c r="B3761" i="97"/>
  <c r="B3716" i="97"/>
  <c r="B3671" i="97"/>
  <c r="B4390" i="97"/>
  <c r="B4300" i="97"/>
  <c r="B4255" i="97"/>
  <c r="B4210" i="97"/>
  <c r="B4165" i="97"/>
  <c r="B4120" i="97"/>
  <c r="B4075" i="97"/>
  <c r="B4030" i="97"/>
  <c r="B3985" i="97"/>
  <c r="B3940" i="97"/>
  <c r="B3895" i="97"/>
  <c r="B3850" i="97"/>
  <c r="B3805" i="97"/>
  <c r="B3760" i="97"/>
  <c r="B3715" i="97"/>
  <c r="B3670" i="97"/>
  <c r="B4389" i="97"/>
  <c r="B4299" i="97"/>
  <c r="B4254" i="97"/>
  <c r="B4209" i="97"/>
  <c r="B4164" i="97"/>
  <c r="B4119" i="97"/>
  <c r="B4074" i="97"/>
  <c r="B4029" i="97"/>
  <c r="B3984" i="97"/>
  <c r="B3939" i="97"/>
  <c r="B3894" i="97"/>
  <c r="B3849" i="97"/>
  <c r="B3804" i="97"/>
  <c r="B3759" i="97"/>
  <c r="B3714" i="97"/>
  <c r="B3669" i="97"/>
  <c r="B4388" i="97"/>
  <c r="B4298" i="97"/>
  <c r="B4253" i="97"/>
  <c r="B4208" i="97"/>
  <c r="B4163" i="97"/>
  <c r="B4118" i="97"/>
  <c r="B4073" i="97"/>
  <c r="B4028" i="97"/>
  <c r="B3983" i="97"/>
  <c r="B3938" i="97"/>
  <c r="B3893" i="97"/>
  <c r="B3848" i="97"/>
  <c r="B3803" i="97"/>
  <c r="B3758" i="97"/>
  <c r="B3713" i="97"/>
  <c r="B3668" i="97"/>
  <c r="B4387" i="97"/>
  <c r="B4297" i="97"/>
  <c r="B4252" i="97"/>
  <c r="B4207" i="97"/>
  <c r="B4162" i="97"/>
  <c r="B4117" i="97"/>
  <c r="B4072" i="97"/>
  <c r="B4027" i="97"/>
  <c r="B3982" i="97"/>
  <c r="B3937" i="97"/>
  <c r="B3892" i="97"/>
  <c r="B3847" i="97"/>
  <c r="B3802" i="97"/>
  <c r="B3757" i="97"/>
  <c r="B3712" i="97"/>
  <c r="B3667" i="97"/>
  <c r="B4386" i="97"/>
  <c r="B4296" i="97"/>
  <c r="B4251" i="97"/>
  <c r="B4206" i="97"/>
  <c r="B4161" i="97"/>
  <c r="B4116" i="97"/>
  <c r="B4071" i="97"/>
  <c r="B4026" i="97"/>
  <c r="B3981" i="97"/>
  <c r="B3936" i="97"/>
  <c r="B3891" i="97"/>
  <c r="B3846" i="97"/>
  <c r="B3801" i="97"/>
  <c r="B3756" i="97"/>
  <c r="B3711" i="97"/>
  <c r="B3666" i="97"/>
  <c r="B4385" i="97"/>
  <c r="B4295" i="97"/>
  <c r="B4250" i="97"/>
  <c r="B4205" i="97"/>
  <c r="B4160" i="97"/>
  <c r="B4115" i="97"/>
  <c r="B4070" i="97"/>
  <c r="B4025" i="97"/>
  <c r="B3980" i="97"/>
  <c r="B3935" i="97"/>
  <c r="B3890" i="97"/>
  <c r="B3845" i="97"/>
  <c r="B3800" i="97"/>
  <c r="B3755" i="97"/>
  <c r="B3710" i="97"/>
  <c r="B3665" i="97"/>
  <c r="B4384" i="97"/>
  <c r="B4294" i="97"/>
  <c r="B4249" i="97"/>
  <c r="B4204" i="97"/>
  <c r="B4159" i="97"/>
  <c r="B4114" i="97"/>
  <c r="B4069" i="97"/>
  <c r="B4024" i="97"/>
  <c r="B3979" i="97"/>
  <c r="B3934" i="97"/>
  <c r="B3889" i="97"/>
  <c r="B3844" i="97"/>
  <c r="B3799" i="97"/>
  <c r="B3754" i="97"/>
  <c r="B3709" i="97"/>
  <c r="B3664" i="97"/>
  <c r="B4383" i="97"/>
  <c r="B4293" i="97"/>
  <c r="B4248" i="97"/>
  <c r="B4203" i="97"/>
  <c r="B4158" i="97"/>
  <c r="B4113" i="97"/>
  <c r="B4068" i="97"/>
  <c r="B4023" i="97"/>
  <c r="B3978" i="97"/>
  <c r="B3933" i="97"/>
  <c r="B3888" i="97"/>
  <c r="B3843" i="97"/>
  <c r="B3798" i="97"/>
  <c r="B3753" i="97"/>
  <c r="B3708" i="97"/>
  <c r="B3663" i="97"/>
  <c r="B4382" i="97"/>
  <c r="B4292" i="97"/>
  <c r="B4247" i="97"/>
  <c r="B4202" i="97"/>
  <c r="B4157" i="97"/>
  <c r="B4112" i="97"/>
  <c r="B4067" i="97"/>
  <c r="B4022" i="97"/>
  <c r="B3977" i="97"/>
  <c r="B3932" i="97"/>
  <c r="B3887" i="97"/>
  <c r="B3842" i="97"/>
  <c r="B3797" i="97"/>
  <c r="B3752" i="97"/>
  <c r="B3707" i="97"/>
  <c r="B3662" i="97"/>
  <c r="B4381" i="97"/>
  <c r="B4291" i="97"/>
  <c r="B4246" i="97"/>
  <c r="B4201" i="97"/>
  <c r="B4156" i="97"/>
  <c r="B4111" i="97"/>
  <c r="B4066" i="97"/>
  <c r="B4021" i="97"/>
  <c r="B3976" i="97"/>
  <c r="B3931" i="97"/>
  <c r="B3886" i="97"/>
  <c r="B3841" i="97"/>
  <c r="B3796" i="97"/>
  <c r="B3751" i="97"/>
  <c r="B3706" i="97"/>
  <c r="B3661" i="97"/>
  <c r="B4380" i="97"/>
  <c r="B4290" i="97"/>
  <c r="B4245" i="97"/>
  <c r="B4200" i="97"/>
  <c r="B4155" i="97"/>
  <c r="B4110" i="97"/>
  <c r="B4065" i="97"/>
  <c r="B4020" i="97"/>
  <c r="B3975" i="97"/>
  <c r="B3930" i="97"/>
  <c r="B3885" i="97"/>
  <c r="B3840" i="97"/>
  <c r="B3795" i="97"/>
  <c r="B3750" i="97"/>
  <c r="B3705" i="97"/>
  <c r="B3660" i="97"/>
  <c r="B4379" i="97"/>
  <c r="B4289" i="97"/>
  <c r="B4244" i="97"/>
  <c r="B4199" i="97"/>
  <c r="B4154" i="97"/>
  <c r="B4109" i="97"/>
  <c r="B4064" i="97"/>
  <c r="B4019" i="97"/>
  <c r="B3974" i="97"/>
  <c r="B3929" i="97"/>
  <c r="B3884" i="97"/>
  <c r="B3839" i="97"/>
  <c r="B3794" i="97"/>
  <c r="B3749" i="97"/>
  <c r="B3704" i="97"/>
  <c r="B3659" i="97"/>
  <c r="B4378" i="97"/>
  <c r="B4288" i="97"/>
  <c r="B4243" i="97"/>
  <c r="B4198" i="97"/>
  <c r="B4153" i="97"/>
  <c r="B4108" i="97"/>
  <c r="B4063" i="97"/>
  <c r="B4018" i="97"/>
  <c r="B3973" i="97"/>
  <c r="B3928" i="97"/>
  <c r="B3883" i="97"/>
  <c r="B3838" i="97"/>
  <c r="B3793" i="97"/>
  <c r="B3748" i="97"/>
  <c r="B3703" i="97"/>
  <c r="B3658" i="97"/>
  <c r="B4377" i="97"/>
  <c r="B4287" i="97"/>
  <c r="B4242" i="97"/>
  <c r="B4197" i="97"/>
  <c r="B4152" i="97"/>
  <c r="B4107" i="97"/>
  <c r="B4062" i="97"/>
  <c r="B4017" i="97"/>
  <c r="B3972" i="97"/>
  <c r="B3927" i="97"/>
  <c r="B3882" i="97"/>
  <c r="B3837" i="97"/>
  <c r="B3792" i="97"/>
  <c r="B3747" i="97"/>
  <c r="B3702" i="97"/>
  <c r="B3657" i="97"/>
  <c r="B4376" i="97"/>
  <c r="B4286" i="97"/>
  <c r="B4241" i="97"/>
  <c r="B4196" i="97"/>
  <c r="B4151" i="97"/>
  <c r="B4106" i="97"/>
  <c r="B4061" i="97"/>
  <c r="B4016" i="97"/>
  <c r="B3971" i="97"/>
  <c r="B3926" i="97"/>
  <c r="B3881" i="97"/>
  <c r="B3836" i="97"/>
  <c r="B3791" i="97"/>
  <c r="B3746" i="97"/>
  <c r="B3701" i="97"/>
  <c r="B3656" i="97"/>
  <c r="B4375" i="97"/>
  <c r="B4285" i="97"/>
  <c r="B4240" i="97"/>
  <c r="B4195" i="97"/>
  <c r="B4150" i="97"/>
  <c r="B4105" i="97"/>
  <c r="B4060" i="97"/>
  <c r="B4015" i="97"/>
  <c r="B3970" i="97"/>
  <c r="B3925" i="97"/>
  <c r="B3880" i="97"/>
  <c r="B3835" i="97"/>
  <c r="B3790" i="97"/>
  <c r="B3745" i="97"/>
  <c r="B3700" i="97"/>
  <c r="B3655" i="97"/>
  <c r="B4374" i="97"/>
  <c r="B4284" i="97"/>
  <c r="B4239" i="97"/>
  <c r="B4194" i="97"/>
  <c r="B4149" i="97"/>
  <c r="B4104" i="97"/>
  <c r="B4059" i="97"/>
  <c r="B4014" i="97"/>
  <c r="B3969" i="97"/>
  <c r="B3924" i="97"/>
  <c r="B3879" i="97"/>
  <c r="B3834" i="97"/>
  <c r="B3789" i="97"/>
  <c r="B3744" i="97"/>
  <c r="B3699" i="97"/>
  <c r="B3654" i="97"/>
  <c r="B4373" i="97"/>
  <c r="B4283" i="97"/>
  <c r="B4238" i="97"/>
  <c r="B4193" i="97"/>
  <c r="B4148" i="97"/>
  <c r="B4103" i="97"/>
  <c r="B4058" i="97"/>
  <c r="B4013" i="97"/>
  <c r="B3968" i="97"/>
  <c r="B3923" i="97"/>
  <c r="B3878" i="97"/>
  <c r="B3833" i="97"/>
  <c r="B3788" i="97"/>
  <c r="B3743" i="97"/>
  <c r="B3698" i="97"/>
  <c r="B3653" i="97"/>
  <c r="B4372" i="97"/>
  <c r="B4282" i="97"/>
  <c r="B4237" i="97"/>
  <c r="B4192" i="97"/>
  <c r="B4147" i="97"/>
  <c r="B4102" i="97"/>
  <c r="B4057" i="97"/>
  <c r="B4012" i="97"/>
  <c r="B3967" i="97"/>
  <c r="B3922" i="97"/>
  <c r="B3877" i="97"/>
  <c r="B3832" i="97"/>
  <c r="B3787" i="97"/>
  <c r="B3742" i="97"/>
  <c r="B3697" i="97"/>
  <c r="B3652" i="97"/>
  <c r="B4371" i="97"/>
  <c r="B4281" i="97"/>
  <c r="B4236" i="97"/>
  <c r="B4191" i="97"/>
  <c r="B4146" i="97"/>
  <c r="B4101" i="97"/>
  <c r="B4056" i="97"/>
  <c r="B4011" i="97"/>
  <c r="B3966" i="97"/>
  <c r="B3921" i="97"/>
  <c r="B3876" i="97"/>
  <c r="B3831" i="97"/>
  <c r="B3786" i="97"/>
  <c r="B3741" i="97"/>
  <c r="B3696" i="97"/>
  <c r="B3651" i="97"/>
  <c r="B4370" i="97"/>
  <c r="B4280" i="97"/>
  <c r="B4235" i="97"/>
  <c r="B4190" i="97"/>
  <c r="B4145" i="97"/>
  <c r="B4100" i="97"/>
  <c r="B4055" i="97"/>
  <c r="B4010" i="97"/>
  <c r="B3965" i="97"/>
  <c r="B3920" i="97"/>
  <c r="B3875" i="97"/>
  <c r="B3830" i="97"/>
  <c r="B3785" i="97"/>
  <c r="B3740" i="97"/>
  <c r="B3695" i="97"/>
  <c r="B3650" i="97"/>
  <c r="B4369" i="97"/>
  <c r="B4279" i="97"/>
  <c r="B4234" i="97"/>
  <c r="B4189" i="97"/>
  <c r="B4144" i="97"/>
  <c r="B4099" i="97"/>
  <c r="B4054" i="97"/>
  <c r="B4009" i="97"/>
  <c r="B3964" i="97"/>
  <c r="B3919" i="97"/>
  <c r="B3874" i="97"/>
  <c r="B3829" i="97"/>
  <c r="B3784" i="97"/>
  <c r="B3739" i="97"/>
  <c r="B3694" i="97"/>
  <c r="B3649" i="97"/>
  <c r="B4368" i="97"/>
  <c r="B4278" i="97"/>
  <c r="B4233" i="97"/>
  <c r="B4188" i="97"/>
  <c r="B4143" i="97"/>
  <c r="B4098" i="97"/>
  <c r="B4053" i="97"/>
  <c r="B4008" i="97"/>
  <c r="B3963" i="97"/>
  <c r="B3918" i="97"/>
  <c r="B3873" i="97"/>
  <c r="B3828" i="97"/>
  <c r="B3783" i="97"/>
  <c r="B3738" i="97"/>
  <c r="B3693" i="97"/>
  <c r="B3648" i="97"/>
  <c r="B4367" i="97"/>
  <c r="B4277" i="97"/>
  <c r="B4232" i="97"/>
  <c r="B4187" i="97"/>
  <c r="B4142" i="97"/>
  <c r="B4097" i="97"/>
  <c r="B4052" i="97"/>
  <c r="B4007" i="97"/>
  <c r="B3962" i="97"/>
  <c r="B3917" i="97"/>
  <c r="B3872" i="97"/>
  <c r="B3827" i="97"/>
  <c r="B3782" i="97"/>
  <c r="B3737" i="97"/>
  <c r="B3692" i="97"/>
  <c r="B3647" i="97"/>
  <c r="B4366" i="97"/>
  <c r="B4276" i="97"/>
  <c r="B4231" i="97"/>
  <c r="B4186" i="97"/>
  <c r="B4141" i="97"/>
  <c r="B4096" i="97"/>
  <c r="B4051" i="97"/>
  <c r="B4006" i="97"/>
  <c r="B3961" i="97"/>
  <c r="B3916" i="97"/>
  <c r="B3871" i="97"/>
  <c r="B3826" i="97"/>
  <c r="B3781" i="97"/>
  <c r="B3736" i="97"/>
  <c r="B3691" i="97"/>
  <c r="B3646" i="97"/>
  <c r="B4365" i="97"/>
  <c r="B4275" i="97"/>
  <c r="B4230" i="97"/>
  <c r="B4185" i="97"/>
  <c r="B4140" i="97"/>
  <c r="B4095" i="97"/>
  <c r="B4050" i="97"/>
  <c r="B4005" i="97"/>
  <c r="B3960" i="97"/>
  <c r="B3915" i="97"/>
  <c r="B3870" i="97"/>
  <c r="B3825" i="97"/>
  <c r="B3780" i="97"/>
  <c r="B3735" i="97"/>
  <c r="B3690" i="97"/>
  <c r="B3645" i="97"/>
  <c r="B4364" i="97"/>
  <c r="B4274" i="97"/>
  <c r="B4229" i="97"/>
  <c r="B4184" i="97"/>
  <c r="B4139" i="97"/>
  <c r="B4094" i="97"/>
  <c r="B4049" i="97"/>
  <c r="B4004" i="97"/>
  <c r="B3959" i="97"/>
  <c r="B3914" i="97"/>
  <c r="B3869" i="97"/>
  <c r="B3824" i="97"/>
  <c r="B3779" i="97"/>
  <c r="B3734" i="97"/>
  <c r="B3689" i="97"/>
  <c r="B3644" i="97"/>
  <c r="B4363" i="97"/>
  <c r="B4273" i="97"/>
  <c r="B4228" i="97"/>
  <c r="B4183" i="97"/>
  <c r="B4138" i="97"/>
  <c r="B4093" i="97"/>
  <c r="B4048" i="97"/>
  <c r="B4003" i="97"/>
  <c r="B3958" i="97"/>
  <c r="B3913" i="97"/>
  <c r="B3868" i="97"/>
  <c r="B3823" i="97"/>
  <c r="B3778" i="97"/>
  <c r="B3733" i="97"/>
  <c r="B3688" i="97"/>
  <c r="B3643" i="97"/>
  <c r="B4362" i="97"/>
  <c r="B4272" i="97"/>
  <c r="B4227" i="97"/>
  <c r="B4182" i="97"/>
  <c r="B4137" i="97"/>
  <c r="B4092" i="97"/>
  <c r="B4047" i="97"/>
  <c r="B4002" i="97"/>
  <c r="B3957" i="97"/>
  <c r="B3912" i="97"/>
  <c r="B3867" i="97"/>
  <c r="B3822" i="97"/>
  <c r="B3777" i="97"/>
  <c r="B3732" i="97"/>
  <c r="B3687" i="97"/>
  <c r="B3642" i="97"/>
  <c r="B4361" i="97"/>
  <c r="B4271" i="97"/>
  <c r="B4226" i="97"/>
  <c r="B4181" i="97"/>
  <c r="B4136" i="97"/>
  <c r="B4091" i="97"/>
  <c r="B4046" i="97"/>
  <c r="B4001" i="97"/>
  <c r="B3956" i="97"/>
  <c r="B3911" i="97"/>
  <c r="B3866" i="97"/>
  <c r="B3821" i="97"/>
  <c r="B3776" i="97"/>
  <c r="B3731" i="97"/>
  <c r="B3686" i="97"/>
  <c r="B3641" i="97"/>
  <c r="B4360" i="97"/>
  <c r="B4270" i="97"/>
  <c r="B4225" i="97"/>
  <c r="B4180" i="97"/>
  <c r="B4135" i="97"/>
  <c r="B4090" i="97"/>
  <c r="B4045" i="97"/>
  <c r="B4000" i="97"/>
  <c r="B3955" i="97"/>
  <c r="B3910" i="97"/>
  <c r="B3865" i="97"/>
  <c r="B3820" i="97"/>
  <c r="B3775" i="97"/>
  <c r="B3730" i="97"/>
  <c r="B3685" i="97"/>
  <c r="B3640" i="97"/>
  <c r="B4359" i="97"/>
  <c r="B4269" i="97"/>
  <c r="B4224" i="97"/>
  <c r="B4179" i="97"/>
  <c r="B4134" i="97"/>
  <c r="B4089" i="97"/>
  <c r="B4044" i="97"/>
  <c r="B3999" i="97"/>
  <c r="B3954" i="97"/>
  <c r="B3909" i="97"/>
  <c r="B3864" i="97"/>
  <c r="B3819" i="97"/>
  <c r="B3774" i="97"/>
  <c r="B3729" i="97"/>
  <c r="B3684" i="97"/>
  <c r="B3639" i="97"/>
  <c r="B4358" i="97"/>
  <c r="B4268" i="97"/>
  <c r="B4223" i="97"/>
  <c r="B4178" i="97"/>
  <c r="B4133" i="97"/>
  <c r="B4088" i="97"/>
  <c r="B4043" i="97"/>
  <c r="B3998" i="97"/>
  <c r="B3953" i="97"/>
  <c r="B3908" i="97"/>
  <c r="B3863" i="97"/>
  <c r="B3818" i="97"/>
  <c r="B3773" i="97"/>
  <c r="B3728" i="97"/>
  <c r="B3683" i="97"/>
  <c r="B3638" i="97"/>
  <c r="B4357" i="97"/>
  <c r="B4267" i="97"/>
  <c r="B4222" i="97"/>
  <c r="B4177" i="97"/>
  <c r="B4132" i="97"/>
  <c r="B4087" i="97"/>
  <c r="B4042" i="97"/>
  <c r="B3997" i="97"/>
  <c r="B3952" i="97"/>
  <c r="B3907" i="97"/>
  <c r="B3862" i="97"/>
  <c r="B3817" i="97"/>
  <c r="B3772" i="97"/>
  <c r="B3727" i="97"/>
  <c r="B3682" i="97"/>
  <c r="B3637" i="97"/>
  <c r="B4356" i="97"/>
  <c r="B4266" i="97"/>
  <c r="B4221" i="97"/>
  <c r="B4176" i="97"/>
  <c r="B4131" i="97"/>
  <c r="B4086" i="97"/>
  <c r="B4041" i="97"/>
  <c r="B3996" i="97"/>
  <c r="B3951" i="97"/>
  <c r="B3906" i="97"/>
  <c r="B3861" i="97"/>
  <c r="B3816" i="97"/>
  <c r="B3771" i="97"/>
  <c r="B3726" i="97"/>
  <c r="B3681" i="97"/>
  <c r="B3636" i="97"/>
  <c r="B4355" i="97"/>
  <c r="B4265" i="97"/>
  <c r="B4220" i="97"/>
  <c r="B4175" i="97"/>
  <c r="B4130" i="97"/>
  <c r="B4085" i="97"/>
  <c r="B4040" i="97"/>
  <c r="B3995" i="97"/>
  <c r="B3950" i="97"/>
  <c r="B3905" i="97"/>
  <c r="B3860" i="97"/>
  <c r="B3815" i="97"/>
  <c r="B3770" i="97"/>
  <c r="B3725" i="97"/>
  <c r="B3680" i="97"/>
  <c r="B3635" i="97"/>
  <c r="B4354" i="97"/>
  <c r="B4264" i="97"/>
  <c r="B4219" i="97"/>
  <c r="B4174" i="97"/>
  <c r="B4129" i="97"/>
  <c r="B4084" i="97"/>
  <c r="B4039" i="97"/>
  <c r="B3994" i="97"/>
  <c r="B3949" i="97"/>
  <c r="B3904" i="97"/>
  <c r="B3859" i="97"/>
  <c r="B3814" i="97"/>
  <c r="B3769" i="97"/>
  <c r="B3724" i="97"/>
  <c r="B3679" i="97"/>
  <c r="B3634" i="97"/>
  <c r="B4353" i="97"/>
  <c r="B4263" i="97"/>
  <c r="B4218" i="97"/>
  <c r="B4173" i="97"/>
  <c r="B4128" i="97"/>
  <c r="B4083" i="97"/>
  <c r="B4038" i="97"/>
  <c r="B3993" i="97"/>
  <c r="B3948" i="97"/>
  <c r="B3903" i="97"/>
  <c r="B3858" i="97"/>
  <c r="B3813" i="97"/>
  <c r="B3768" i="97"/>
  <c r="B3723" i="97"/>
  <c r="B3678" i="97"/>
  <c r="B3633" i="97"/>
  <c r="B4352" i="97"/>
  <c r="B4262" i="97"/>
  <c r="B4217" i="97"/>
  <c r="B4172" i="97"/>
  <c r="B4127" i="97"/>
  <c r="B4082" i="97"/>
  <c r="B4037" i="97"/>
  <c r="B3992" i="97"/>
  <c r="B3947" i="97"/>
  <c r="B3902" i="97"/>
  <c r="B3857" i="97"/>
  <c r="B3812" i="97"/>
  <c r="B3767" i="97"/>
  <c r="B3722" i="97"/>
  <c r="B3677" i="97"/>
  <c r="B3632" i="97"/>
  <c r="B4351" i="97"/>
  <c r="B4261" i="97"/>
  <c r="B4216" i="97"/>
  <c r="B4171" i="97"/>
  <c r="B4126" i="97"/>
  <c r="B4081" i="97"/>
  <c r="B4036" i="97"/>
  <c r="B3991" i="97"/>
  <c r="B3946" i="97"/>
  <c r="B3901" i="97"/>
  <c r="B3856" i="97"/>
  <c r="B3811" i="97"/>
  <c r="B3766" i="97"/>
  <c r="B3721" i="97"/>
  <c r="B3676" i="97"/>
  <c r="B3631" i="97"/>
  <c r="X36" i="66"/>
  <c r="G4379" i="97"/>
  <c r="T23" i="65"/>
  <c r="G3563" i="97"/>
  <c r="B3585" i="97"/>
  <c r="B3547" i="97"/>
  <c r="B3509" i="97"/>
  <c r="B3471" i="97"/>
  <c r="B3433" i="97"/>
  <c r="B3395" i="97"/>
  <c r="B3357" i="97"/>
  <c r="B3319" i="97"/>
  <c r="B3281" i="97"/>
  <c r="B3243" i="97"/>
  <c r="B3205" i="97"/>
  <c r="B3167" i="97"/>
  <c r="B3129" i="97"/>
  <c r="B3584" i="97"/>
  <c r="B3546" i="97"/>
  <c r="B3508" i="97"/>
  <c r="B3470" i="97"/>
  <c r="B3432" i="97"/>
  <c r="B3394" i="97"/>
  <c r="B3356" i="97"/>
  <c r="B3318" i="97"/>
  <c r="B3280" i="97"/>
  <c r="B3242" i="97"/>
  <c r="B3204" i="97"/>
  <c r="B3166" i="97"/>
  <c r="B3128" i="97"/>
  <c r="B3583" i="97"/>
  <c r="B3545" i="97"/>
  <c r="B3507" i="97"/>
  <c r="B3469" i="97"/>
  <c r="B3431" i="97"/>
  <c r="B3393" i="97"/>
  <c r="B3355" i="97"/>
  <c r="B3317" i="97"/>
  <c r="B3279" i="97"/>
  <c r="B3241" i="97"/>
  <c r="B3203" i="97"/>
  <c r="B3165" i="97"/>
  <c r="B3127" i="97"/>
  <c r="B3582" i="97"/>
  <c r="B3544" i="97"/>
  <c r="B3506" i="97"/>
  <c r="B3468" i="97"/>
  <c r="B3430" i="97"/>
  <c r="B3392" i="97"/>
  <c r="B3354" i="97"/>
  <c r="B3316" i="97"/>
  <c r="B3278" i="97"/>
  <c r="B3240" i="97"/>
  <c r="B3202" i="97"/>
  <c r="B3164" i="97"/>
  <c r="B3126" i="97"/>
  <c r="B3581" i="97"/>
  <c r="B3543" i="97"/>
  <c r="B3505" i="97"/>
  <c r="B3467" i="97"/>
  <c r="B3429" i="97"/>
  <c r="B3391" i="97"/>
  <c r="B3353" i="97"/>
  <c r="B3315" i="97"/>
  <c r="B3277" i="97"/>
  <c r="B3239" i="97"/>
  <c r="B3201" i="97"/>
  <c r="B3163" i="97"/>
  <c r="B3125" i="97"/>
  <c r="B3580" i="97"/>
  <c r="B3542" i="97"/>
  <c r="B3504" i="97"/>
  <c r="B3466" i="97"/>
  <c r="B3428" i="97"/>
  <c r="B3390" i="97"/>
  <c r="B3352" i="97"/>
  <c r="B3314" i="97"/>
  <c r="B3276" i="97"/>
  <c r="B3238" i="97"/>
  <c r="B3200" i="97"/>
  <c r="B3162" i="97"/>
  <c r="B3124" i="97"/>
  <c r="B3579" i="97"/>
  <c r="B3541" i="97"/>
  <c r="B3503" i="97"/>
  <c r="B3465" i="97"/>
  <c r="B3427" i="97"/>
  <c r="B3389" i="97"/>
  <c r="B3351" i="97"/>
  <c r="B3313" i="97"/>
  <c r="B3275" i="97"/>
  <c r="B3237" i="97"/>
  <c r="B3199" i="97"/>
  <c r="B3161" i="97"/>
  <c r="B3123" i="97"/>
  <c r="B3578" i="97"/>
  <c r="B3540" i="97"/>
  <c r="B3502" i="97"/>
  <c r="B3464" i="97"/>
  <c r="B3426" i="97"/>
  <c r="B3388" i="97"/>
  <c r="B3350" i="97"/>
  <c r="B3312" i="97"/>
  <c r="B3274" i="97"/>
  <c r="B3236" i="97"/>
  <c r="B3198" i="97"/>
  <c r="B3160" i="97"/>
  <c r="B3122" i="97"/>
  <c r="B3577" i="97"/>
  <c r="B3539" i="97"/>
  <c r="B3501" i="97"/>
  <c r="B3463" i="97"/>
  <c r="B3425" i="97"/>
  <c r="B3387" i="97"/>
  <c r="B3349" i="97"/>
  <c r="B3311" i="97"/>
  <c r="B3273" i="97"/>
  <c r="B3235" i="97"/>
  <c r="B3197" i="97"/>
  <c r="B3159" i="97"/>
  <c r="B3121" i="97"/>
  <c r="B3576" i="97"/>
  <c r="B3538" i="97"/>
  <c r="B3500" i="97"/>
  <c r="B3462" i="97"/>
  <c r="B3424" i="97"/>
  <c r="B3386" i="97"/>
  <c r="B3348" i="97"/>
  <c r="B3310" i="97"/>
  <c r="B3272" i="97"/>
  <c r="B3234" i="97"/>
  <c r="B3196" i="97"/>
  <c r="B3158" i="97"/>
  <c r="B3120" i="97"/>
  <c r="B3575" i="97"/>
  <c r="B3537" i="97"/>
  <c r="B3499" i="97"/>
  <c r="B3461" i="97"/>
  <c r="B3423" i="97"/>
  <c r="B3385" i="97"/>
  <c r="B3347" i="97"/>
  <c r="B3309" i="97"/>
  <c r="B3271" i="97"/>
  <c r="B3233" i="97"/>
  <c r="B3195" i="97"/>
  <c r="B3157" i="97"/>
  <c r="B3119" i="97"/>
  <c r="B3574" i="97"/>
  <c r="B3536" i="97"/>
  <c r="B3498" i="97"/>
  <c r="B3460" i="97"/>
  <c r="B3422" i="97"/>
  <c r="B3384" i="97"/>
  <c r="B3346" i="97"/>
  <c r="B3308" i="97"/>
  <c r="B3270" i="97"/>
  <c r="B3232" i="97"/>
  <c r="B3194" i="97"/>
  <c r="B3156" i="97"/>
  <c r="B3118" i="97"/>
  <c r="B3573" i="97"/>
  <c r="B3535" i="97"/>
  <c r="B3497" i="97"/>
  <c r="B3459" i="97"/>
  <c r="B3421" i="97"/>
  <c r="B3383" i="97"/>
  <c r="B3345" i="97"/>
  <c r="B3307" i="97"/>
  <c r="B3269" i="97"/>
  <c r="B3231" i="97"/>
  <c r="B3193" i="97"/>
  <c r="B3155" i="97"/>
  <c r="B3117" i="97"/>
  <c r="B3572" i="97"/>
  <c r="B3534" i="97"/>
  <c r="B3496" i="97"/>
  <c r="B3458" i="97"/>
  <c r="B3420" i="97"/>
  <c r="B3382" i="97"/>
  <c r="B3344" i="97"/>
  <c r="B3306" i="97"/>
  <c r="B3268" i="97"/>
  <c r="B3230" i="97"/>
  <c r="B3192" i="97"/>
  <c r="B3154" i="97"/>
  <c r="B3116" i="97"/>
  <c r="B3571" i="97"/>
  <c r="B3533" i="97"/>
  <c r="B3495" i="97"/>
  <c r="B3457" i="97"/>
  <c r="B3419" i="97"/>
  <c r="B3381" i="97"/>
  <c r="B3343" i="97"/>
  <c r="B3305" i="97"/>
  <c r="B3267" i="97"/>
  <c r="B3229" i="97"/>
  <c r="B3191" i="97"/>
  <c r="B3153" i="97"/>
  <c r="B3115" i="97"/>
  <c r="B3570" i="97"/>
  <c r="B3532" i="97"/>
  <c r="B3494" i="97"/>
  <c r="B3456" i="97"/>
  <c r="B3418" i="97"/>
  <c r="B3380" i="97"/>
  <c r="B3342" i="97"/>
  <c r="B3304" i="97"/>
  <c r="B3266" i="97"/>
  <c r="B3228" i="97"/>
  <c r="B3190" i="97"/>
  <c r="B3152" i="97"/>
  <c r="B3114" i="97"/>
  <c r="B3569" i="97"/>
  <c r="B3531" i="97"/>
  <c r="B3493" i="97"/>
  <c r="B3455" i="97"/>
  <c r="B3417" i="97"/>
  <c r="B3379" i="97"/>
  <c r="B3341" i="97"/>
  <c r="B3303" i="97"/>
  <c r="B3265" i="97"/>
  <c r="B3227" i="97"/>
  <c r="B3189" i="97"/>
  <c r="B3151" i="97"/>
  <c r="B3113" i="97"/>
  <c r="B3568" i="97"/>
  <c r="B3530" i="97"/>
  <c r="B3492" i="97"/>
  <c r="B3454" i="97"/>
  <c r="B3416" i="97"/>
  <c r="B3378" i="97"/>
  <c r="B3340" i="97"/>
  <c r="B3302" i="97"/>
  <c r="B3264" i="97"/>
  <c r="B3226" i="97"/>
  <c r="B3188" i="97"/>
  <c r="B3150" i="97"/>
  <c r="B3112" i="97"/>
  <c r="B3567" i="97"/>
  <c r="B3529" i="97"/>
  <c r="B3491" i="97"/>
  <c r="B3453" i="97"/>
  <c r="B3415" i="97"/>
  <c r="B3377" i="97"/>
  <c r="B3339" i="97"/>
  <c r="B3301" i="97"/>
  <c r="B3263" i="97"/>
  <c r="B3225" i="97"/>
  <c r="B3187" i="97"/>
  <c r="B3149" i="97"/>
  <c r="B3111" i="97"/>
  <c r="B3566" i="97"/>
  <c r="B3528" i="97"/>
  <c r="B3490" i="97"/>
  <c r="B3452" i="97"/>
  <c r="B3414" i="97"/>
  <c r="B3376" i="97"/>
  <c r="B3338" i="97"/>
  <c r="B3300" i="97"/>
  <c r="B3262" i="97"/>
  <c r="B3224" i="97"/>
  <c r="B3186" i="97"/>
  <c r="B3148" i="97"/>
  <c r="B3110" i="97"/>
  <c r="B3565" i="97"/>
  <c r="B3527" i="97"/>
  <c r="B3489" i="97"/>
  <c r="B3451" i="97"/>
  <c r="B3413" i="97"/>
  <c r="B3375" i="97"/>
  <c r="B3337" i="97"/>
  <c r="B3299" i="97"/>
  <c r="B3261" i="97"/>
  <c r="B3223" i="97"/>
  <c r="B3185" i="97"/>
  <c r="B3147" i="97"/>
  <c r="B3109" i="97"/>
  <c r="B3564" i="97"/>
  <c r="B3526" i="97"/>
  <c r="B3488" i="97"/>
  <c r="B3450" i="97"/>
  <c r="B3412" i="97"/>
  <c r="B3374" i="97"/>
  <c r="B3336" i="97"/>
  <c r="B3298" i="97"/>
  <c r="B3260" i="97"/>
  <c r="B3222" i="97"/>
  <c r="B3184" i="97"/>
  <c r="B3146" i="97"/>
  <c r="B3108" i="97"/>
  <c r="B3563" i="97"/>
  <c r="B3525" i="97"/>
  <c r="B3487" i="97"/>
  <c r="B3449" i="97"/>
  <c r="B3411" i="97"/>
  <c r="B3373" i="97"/>
  <c r="B3335" i="97"/>
  <c r="B3297" i="97"/>
  <c r="B3259" i="97"/>
  <c r="B3221" i="97"/>
  <c r="B3183" i="97"/>
  <c r="B3145" i="97"/>
  <c r="B3107" i="97"/>
  <c r="B3562" i="97"/>
  <c r="B3524" i="97"/>
  <c r="B3486" i="97"/>
  <c r="B3448" i="97"/>
  <c r="B3410" i="97"/>
  <c r="B3372" i="97"/>
  <c r="B3334" i="97"/>
  <c r="B3296" i="97"/>
  <c r="B3258" i="97"/>
  <c r="B3220" i="97"/>
  <c r="B3182" i="97"/>
  <c r="B3144" i="97"/>
  <c r="B3106" i="97"/>
  <c r="B3561" i="97"/>
  <c r="B3523" i="97"/>
  <c r="B3485" i="97"/>
  <c r="B3447" i="97"/>
  <c r="B3409" i="97"/>
  <c r="B3371" i="97"/>
  <c r="B3333" i="97"/>
  <c r="B3295" i="97"/>
  <c r="B3257" i="97"/>
  <c r="B3219" i="97"/>
  <c r="B3181" i="97"/>
  <c r="B3143" i="97"/>
  <c r="B3105" i="97"/>
  <c r="B3560" i="97"/>
  <c r="B3522" i="97"/>
  <c r="B3484" i="97"/>
  <c r="B3446" i="97"/>
  <c r="B3408" i="97"/>
  <c r="B3370" i="97"/>
  <c r="B3332" i="97"/>
  <c r="B3294" i="97"/>
  <c r="B3256" i="97"/>
  <c r="B3218" i="97"/>
  <c r="B3180" i="97"/>
  <c r="B3142" i="97"/>
  <c r="B3104" i="97"/>
  <c r="B3559" i="97"/>
  <c r="B3521" i="97"/>
  <c r="B3483" i="97"/>
  <c r="B3445" i="97"/>
  <c r="B3407" i="97"/>
  <c r="B3369" i="97"/>
  <c r="B3331" i="97"/>
  <c r="B3293" i="97"/>
  <c r="B3255" i="97"/>
  <c r="B3217" i="97"/>
  <c r="B3179" i="97"/>
  <c r="B3141" i="97"/>
  <c r="B3103" i="97"/>
  <c r="B3558" i="97"/>
  <c r="B3520" i="97"/>
  <c r="B3482" i="97"/>
  <c r="B3444" i="97"/>
  <c r="B3406" i="97"/>
  <c r="B3368" i="97"/>
  <c r="B3330" i="97"/>
  <c r="B3292" i="97"/>
  <c r="B3254" i="97"/>
  <c r="B3216" i="97"/>
  <c r="B3178" i="97"/>
  <c r="B3140" i="97"/>
  <c r="B3102" i="97"/>
  <c r="B3557" i="97"/>
  <c r="B3519" i="97"/>
  <c r="B3481" i="97"/>
  <c r="B3443" i="97"/>
  <c r="B3405" i="97"/>
  <c r="B3367" i="97"/>
  <c r="B3329" i="97"/>
  <c r="B3291" i="97"/>
  <c r="B3253" i="97"/>
  <c r="B3215" i="97"/>
  <c r="B3177" i="97"/>
  <c r="B3139" i="97"/>
  <c r="B3101" i="97"/>
  <c r="B3556" i="97"/>
  <c r="B3518" i="97"/>
  <c r="B3480" i="97"/>
  <c r="B3442" i="97"/>
  <c r="B3404" i="97"/>
  <c r="B3366" i="97"/>
  <c r="B3328" i="97"/>
  <c r="B3290" i="97"/>
  <c r="B3252" i="97"/>
  <c r="B3214" i="97"/>
  <c r="B3176" i="97"/>
  <c r="B3138" i="97"/>
  <c r="B3100" i="97"/>
  <c r="B3555" i="97"/>
  <c r="B3517" i="97"/>
  <c r="B3479" i="97"/>
  <c r="B3441" i="97"/>
  <c r="B3403" i="97"/>
  <c r="B3365" i="97"/>
  <c r="B3327" i="97"/>
  <c r="B3289" i="97"/>
  <c r="B3251" i="97"/>
  <c r="B3213" i="97"/>
  <c r="B3175" i="97"/>
  <c r="B3137" i="97"/>
  <c r="B3099" i="97"/>
  <c r="B3554" i="97"/>
  <c r="B3516" i="97"/>
  <c r="B3478" i="97"/>
  <c r="B3440" i="97"/>
  <c r="B3402" i="97"/>
  <c r="B3364" i="97"/>
  <c r="B3326" i="97"/>
  <c r="B3288" i="97"/>
  <c r="B3250" i="97"/>
  <c r="B3212" i="97"/>
  <c r="B3174" i="97"/>
  <c r="B3136" i="97"/>
  <c r="B3098" i="97"/>
  <c r="B3553" i="97"/>
  <c r="B3515" i="97"/>
  <c r="B3477" i="97"/>
  <c r="B3439" i="97"/>
  <c r="B3401" i="97"/>
  <c r="B3363" i="97"/>
  <c r="B3325" i="97"/>
  <c r="B3287" i="97"/>
  <c r="B3249" i="97"/>
  <c r="B3211" i="97"/>
  <c r="B3173" i="97"/>
  <c r="B3135" i="97"/>
  <c r="B3097" i="97"/>
  <c r="B3552" i="97"/>
  <c r="B3514" i="97"/>
  <c r="B3476" i="97"/>
  <c r="B3438" i="97"/>
  <c r="B3400" i="97"/>
  <c r="B3362" i="97"/>
  <c r="B3324" i="97"/>
  <c r="B3286" i="97"/>
  <c r="B3248" i="97"/>
  <c r="B3210" i="97"/>
  <c r="B3172" i="97"/>
  <c r="B3134" i="97"/>
  <c r="B3096" i="97"/>
  <c r="B3551" i="97"/>
  <c r="B3513" i="97"/>
  <c r="B3475" i="97"/>
  <c r="B3437" i="97"/>
  <c r="B3399" i="97"/>
  <c r="B3361" i="97"/>
  <c r="B3323" i="97"/>
  <c r="B3285" i="97"/>
  <c r="B3247" i="97"/>
  <c r="B3209" i="97"/>
  <c r="B3171" i="97"/>
  <c r="B3133" i="97"/>
  <c r="B3095" i="97"/>
  <c r="B3550" i="97"/>
  <c r="B3512" i="97"/>
  <c r="B3474" i="97"/>
  <c r="B3436" i="97"/>
  <c r="B3398" i="97"/>
  <c r="B3360" i="97"/>
  <c r="B3322" i="97"/>
  <c r="B3284" i="97"/>
  <c r="B3246" i="97"/>
  <c r="B3208" i="97"/>
  <c r="B3170" i="97"/>
  <c r="B3132" i="97"/>
  <c r="B3094" i="97"/>
  <c r="B3549" i="97"/>
  <c r="B3511" i="97"/>
  <c r="B3473" i="97"/>
  <c r="B3435" i="97"/>
  <c r="B3397" i="97"/>
  <c r="B3359" i="97"/>
  <c r="B3321" i="97"/>
  <c r="B3283" i="97"/>
  <c r="B3245" i="97"/>
  <c r="B3207" i="97"/>
  <c r="B3169" i="97"/>
  <c r="B3131" i="97"/>
  <c r="B3093" i="97"/>
  <c r="B3548" i="97"/>
  <c r="B3510" i="97"/>
  <c r="B3472" i="97"/>
  <c r="B3434" i="97"/>
  <c r="B3396" i="97"/>
  <c r="B3358" i="97"/>
  <c r="B3320" i="97"/>
  <c r="B3282" i="97"/>
  <c r="B3244" i="97"/>
  <c r="B3206" i="97"/>
  <c r="B3168" i="97"/>
  <c r="B3130" i="97"/>
  <c r="B3092" i="97"/>
  <c r="B3091" i="97"/>
  <c r="B3090" i="97"/>
  <c r="B3089" i="97"/>
  <c r="B3088" i="97"/>
  <c r="B3087" i="97"/>
  <c r="B3086" i="97"/>
  <c r="B3085" i="97"/>
  <c r="B3084" i="97"/>
  <c r="B3083" i="97"/>
  <c r="B3082" i="97"/>
  <c r="B3081" i="97"/>
  <c r="B3080" i="97"/>
  <c r="B3079" i="97"/>
  <c r="B3078" i="97"/>
  <c r="B3077" i="97"/>
  <c r="B3076" i="97"/>
  <c r="B3075" i="97"/>
  <c r="B3074" i="97"/>
  <c r="B3073" i="97"/>
  <c r="B3072" i="97"/>
  <c r="B3071" i="97"/>
  <c r="B3070" i="97"/>
  <c r="B3069" i="97"/>
  <c r="B3068" i="97"/>
  <c r="B3067" i="97"/>
  <c r="B3066" i="97"/>
  <c r="B3065" i="97"/>
  <c r="B3064" i="97"/>
  <c r="B3063" i="97"/>
  <c r="B3062" i="97"/>
  <c r="B3061" i="97"/>
  <c r="B3060" i="97"/>
  <c r="B3059" i="97"/>
  <c r="B3058" i="97"/>
  <c r="B3057" i="97"/>
  <c r="B3056" i="97"/>
  <c r="B3055" i="97"/>
  <c r="B3054" i="97"/>
  <c r="B3053" i="97"/>
  <c r="B3017" i="97"/>
  <c r="B3052" i="97"/>
  <c r="B3016" i="97"/>
  <c r="B3051" i="97"/>
  <c r="B3015" i="97"/>
  <c r="B3050" i="97"/>
  <c r="B3014" i="97"/>
  <c r="B3049" i="97"/>
  <c r="B3013" i="97"/>
  <c r="B3048" i="97"/>
  <c r="B3012" i="97"/>
  <c r="B3047" i="97"/>
  <c r="B3011" i="97"/>
  <c r="B3046" i="97"/>
  <c r="B3010" i="97"/>
  <c r="B3045" i="97"/>
  <c r="B3009" i="97"/>
  <c r="B3044" i="97"/>
  <c r="B3008" i="97"/>
  <c r="B3043" i="97"/>
  <c r="B3007" i="97"/>
  <c r="B3042" i="97"/>
  <c r="B3006" i="97"/>
  <c r="B3041" i="97"/>
  <c r="B3005" i="97"/>
  <c r="B3040" i="97"/>
  <c r="B3004" i="97"/>
  <c r="B3039" i="97"/>
  <c r="B3003" i="97"/>
  <c r="B3038" i="97"/>
  <c r="B3002" i="97"/>
  <c r="B3037" i="97"/>
  <c r="B3001" i="97"/>
  <c r="B3036" i="97"/>
  <c r="B3000" i="97"/>
  <c r="B3035" i="97"/>
  <c r="B2999" i="97"/>
  <c r="B3034" i="97"/>
  <c r="B2998" i="97"/>
  <c r="B3033" i="97"/>
  <c r="B2997" i="97"/>
  <c r="B3032" i="97"/>
  <c r="B2996" i="97"/>
  <c r="B3031" i="97"/>
  <c r="B2995" i="97"/>
  <c r="B3030" i="97"/>
  <c r="B2994" i="97"/>
  <c r="B3029" i="97"/>
  <c r="B2993" i="97"/>
  <c r="B3028" i="97"/>
  <c r="B2992" i="97"/>
  <c r="B3027" i="97"/>
  <c r="B2991" i="97"/>
  <c r="B3026" i="97"/>
  <c r="B2990" i="97"/>
  <c r="B3025" i="97"/>
  <c r="B2989" i="97"/>
  <c r="B3024" i="97"/>
  <c r="B2988" i="97"/>
  <c r="B3023" i="97"/>
  <c r="B2987" i="97"/>
  <c r="B3022" i="97"/>
  <c r="B2986" i="97"/>
  <c r="B3021" i="97"/>
  <c r="B2985" i="97"/>
  <c r="B3020" i="97"/>
  <c r="B2984" i="97"/>
  <c r="B3019" i="97"/>
  <c r="B2983" i="97"/>
  <c r="B3018" i="97"/>
  <c r="B2982" i="97"/>
  <c r="B2981" i="97"/>
  <c r="B2980" i="97"/>
  <c r="B2979" i="97"/>
  <c r="B2978" i="97"/>
  <c r="B2977" i="97"/>
  <c r="B2976" i="97"/>
  <c r="B2975" i="97"/>
  <c r="B2974" i="97"/>
  <c r="B2973" i="97"/>
  <c r="B2972" i="97"/>
  <c r="B2971" i="97"/>
  <c r="B2970" i="97"/>
  <c r="B2969" i="97"/>
  <c r="B2968" i="97"/>
  <c r="B2967" i="97"/>
  <c r="B2966" i="97"/>
  <c r="B2965" i="97"/>
  <c r="B2964" i="97"/>
  <c r="B2963" i="97"/>
  <c r="B2962" i="97"/>
  <c r="B2961" i="97"/>
  <c r="B2960" i="97"/>
  <c r="B2959" i="97"/>
  <c r="B2958" i="97"/>
  <c r="B2957" i="97"/>
  <c r="B2956" i="97"/>
  <c r="B2955" i="97"/>
  <c r="B2954" i="97"/>
  <c r="B2953" i="97"/>
  <c r="B2952" i="97"/>
  <c r="B2951" i="97"/>
  <c r="B2950" i="97"/>
  <c r="B2949" i="97"/>
  <c r="B2948" i="97"/>
  <c r="B2947" i="97"/>
  <c r="B2946" i="97"/>
  <c r="B2945" i="97"/>
  <c r="B2944" i="97"/>
  <c r="B2943" i="97"/>
  <c r="B2942" i="97"/>
  <c r="B2941" i="97"/>
  <c r="B2940" i="97"/>
  <c r="B2939" i="97"/>
  <c r="B2938" i="97"/>
  <c r="B2937" i="97"/>
  <c r="B2936" i="97"/>
  <c r="B2935" i="97"/>
  <c r="B2934" i="97"/>
  <c r="B2933" i="97"/>
  <c r="B2932" i="97"/>
  <c r="B2931" i="97"/>
  <c r="B2930" i="97"/>
  <c r="B2929" i="97"/>
  <c r="B2928" i="97"/>
  <c r="B2927" i="97"/>
  <c r="B2926" i="97"/>
  <c r="B2925" i="97"/>
  <c r="B2924" i="97"/>
  <c r="B2923" i="97"/>
  <c r="B2922" i="97"/>
  <c r="B2921" i="97"/>
  <c r="B2920" i="97"/>
  <c r="B2919" i="97"/>
  <c r="B2918" i="97"/>
  <c r="B2917" i="97"/>
  <c r="B2916" i="97"/>
  <c r="B2915" i="97"/>
  <c r="B2914" i="97"/>
  <c r="B2913" i="97"/>
  <c r="B2912" i="97"/>
  <c r="B2911" i="97"/>
  <c r="B2910" i="97"/>
  <c r="B2909" i="97"/>
  <c r="B2908" i="97"/>
  <c r="B2907" i="97"/>
  <c r="B2906" i="97"/>
  <c r="B2905" i="97"/>
  <c r="B2904" i="97"/>
  <c r="B2903" i="97"/>
  <c r="B2902" i="97"/>
  <c r="B2901" i="97"/>
  <c r="B2900" i="97"/>
  <c r="B2899" i="97"/>
  <c r="B2898" i="97"/>
  <c r="B2897" i="97"/>
  <c r="B2896" i="97"/>
  <c r="B2895" i="97"/>
  <c r="B2894" i="97"/>
  <c r="B2893" i="97"/>
  <c r="B2892" i="97"/>
  <c r="B2891" i="97"/>
  <c r="B2890" i="97"/>
  <c r="B2889" i="97"/>
  <c r="B2888" i="97"/>
  <c r="B2887" i="97"/>
  <c r="B2886" i="97"/>
  <c r="B2885" i="97"/>
  <c r="B2884" i="97"/>
  <c r="B2883" i="97"/>
  <c r="B2882" i="97"/>
  <c r="B2881" i="97"/>
  <c r="B2880" i="97"/>
  <c r="B2879" i="97"/>
  <c r="B2878" i="97"/>
  <c r="B2877" i="97"/>
  <c r="B2876" i="97"/>
  <c r="B2875" i="97"/>
  <c r="B2874" i="97"/>
  <c r="B2873" i="97"/>
  <c r="B2872" i="97"/>
  <c r="B2871" i="97"/>
  <c r="B2870" i="97"/>
  <c r="B2869" i="97"/>
  <c r="B2868" i="97"/>
  <c r="B2867" i="97"/>
  <c r="B2866" i="97"/>
  <c r="B2865" i="97"/>
  <c r="B2864" i="97"/>
  <c r="B2863" i="97"/>
  <c r="B2862" i="97"/>
  <c r="B2861" i="97"/>
  <c r="B2860" i="97"/>
  <c r="B2859" i="97"/>
  <c r="B2858" i="97"/>
  <c r="B2857" i="97"/>
  <c r="B2856" i="97"/>
  <c r="B2855" i="97"/>
  <c r="B2854" i="97"/>
  <c r="B2853" i="97"/>
  <c r="B2852" i="97"/>
  <c r="B2851" i="97"/>
  <c r="B2850" i="97"/>
  <c r="B2849" i="97"/>
  <c r="B2848" i="97"/>
  <c r="B2847" i="97"/>
  <c r="B2846" i="97"/>
  <c r="B2845" i="97"/>
  <c r="B2844" i="97"/>
  <c r="B2843" i="97"/>
  <c r="B2842" i="97"/>
  <c r="B2841" i="97"/>
  <c r="B2840" i="97"/>
  <c r="B2839" i="97"/>
  <c r="B2838" i="97"/>
  <c r="B2837" i="97"/>
  <c r="B2836" i="97"/>
  <c r="B2835" i="97"/>
  <c r="B2834" i="97"/>
  <c r="B2833" i="97"/>
  <c r="B2832" i="97"/>
  <c r="B2831" i="97"/>
  <c r="B2830" i="97"/>
  <c r="B2829" i="97"/>
  <c r="B2828" i="97"/>
  <c r="B2827" i="97"/>
  <c r="B2826" i="97"/>
  <c r="B2825" i="97"/>
  <c r="B2824" i="97"/>
  <c r="B2823" i="97"/>
  <c r="B2822" i="97"/>
  <c r="B2821" i="97"/>
  <c r="B2820" i="97"/>
  <c r="B2819" i="97"/>
  <c r="B2818" i="97"/>
  <c r="B2817" i="97"/>
  <c r="B2816" i="97"/>
  <c r="B2815" i="97"/>
  <c r="B2814" i="97"/>
  <c r="B2813" i="97"/>
  <c r="B2812" i="97"/>
  <c r="B2811" i="97"/>
  <c r="B2810" i="97"/>
  <c r="B2809" i="97"/>
  <c r="B2808" i="97"/>
  <c r="B2807" i="97"/>
  <c r="B2806" i="97"/>
  <c r="B2805" i="97"/>
  <c r="B2804" i="97"/>
  <c r="B2803" i="97"/>
  <c r="B2802" i="97"/>
  <c r="B2801" i="97"/>
  <c r="B2800" i="97"/>
  <c r="B2799" i="97"/>
  <c r="B2798" i="97"/>
  <c r="B2797" i="97"/>
  <c r="B2796" i="97"/>
  <c r="B2795" i="97"/>
  <c r="B2794" i="97"/>
  <c r="B2793" i="97"/>
  <c r="B2792" i="97"/>
  <c r="B2791" i="97"/>
  <c r="B2790" i="97"/>
  <c r="B2789" i="97"/>
  <c r="B2788" i="97"/>
  <c r="B2787" i="97"/>
  <c r="B2786" i="97"/>
  <c r="B2785" i="97"/>
  <c r="B2784" i="97"/>
  <c r="B2783" i="97"/>
  <c r="B2782" i="97"/>
  <c r="B2781" i="97"/>
  <c r="B2780" i="97"/>
  <c r="B2779" i="97"/>
  <c r="B2778" i="97"/>
  <c r="B2777" i="97"/>
  <c r="B2776" i="97"/>
  <c r="B2775" i="97"/>
  <c r="B2774" i="97"/>
  <c r="B2773" i="97"/>
  <c r="B2772" i="97"/>
  <c r="B2771" i="97"/>
  <c r="B2770" i="97"/>
  <c r="B2769" i="97"/>
  <c r="B2768" i="97"/>
  <c r="B2767" i="97"/>
  <c r="B2766" i="97"/>
  <c r="B2765" i="97"/>
  <c r="B2764" i="97"/>
  <c r="B2763" i="97"/>
  <c r="B2762" i="97"/>
  <c r="B2761" i="97"/>
  <c r="B2760" i="97"/>
  <c r="B2759" i="97"/>
  <c r="B2758" i="97"/>
  <c r="B2757" i="97"/>
  <c r="B2756" i="97"/>
  <c r="B2755" i="97"/>
  <c r="B2754" i="97"/>
  <c r="B2753" i="97"/>
  <c r="B2752" i="97"/>
  <c r="B2751" i="97"/>
  <c r="B2750" i="97"/>
  <c r="B2749" i="97"/>
  <c r="B2748" i="97"/>
  <c r="B2747" i="97"/>
  <c r="B2746" i="97"/>
  <c r="B2745" i="97"/>
  <c r="B2744" i="97"/>
  <c r="B2743" i="97"/>
  <c r="B2742" i="97"/>
  <c r="B2741" i="97"/>
  <c r="B2740" i="97"/>
  <c r="B2739" i="97"/>
  <c r="B2738" i="97"/>
  <c r="B2737" i="97"/>
  <c r="B2736" i="97"/>
  <c r="B2735" i="97"/>
  <c r="B2734" i="97"/>
  <c r="B2733" i="97"/>
  <c r="B2732" i="97"/>
  <c r="B2731" i="97"/>
  <c r="B2730" i="97"/>
  <c r="B2729" i="97"/>
  <c r="B2693" i="97"/>
  <c r="B2657" i="97"/>
  <c r="B2621" i="97"/>
  <c r="B2585" i="97"/>
  <c r="B2549" i="97"/>
  <c r="B2728" i="97"/>
  <c r="B2692" i="97"/>
  <c r="B2656" i="97"/>
  <c r="B2620" i="97"/>
  <c r="B2584" i="97"/>
  <c r="B2548" i="97"/>
  <c r="B2727" i="97"/>
  <c r="B2691" i="97"/>
  <c r="B2655" i="97"/>
  <c r="B2619" i="97"/>
  <c r="B2583" i="97"/>
  <c r="B2547" i="97"/>
  <c r="B2726" i="97"/>
  <c r="B2690" i="97"/>
  <c r="B2654" i="97"/>
  <c r="B2618" i="97"/>
  <c r="B2582" i="97"/>
  <c r="B2546" i="97"/>
  <c r="B2725" i="97"/>
  <c r="B2689" i="97"/>
  <c r="B2653" i="97"/>
  <c r="B2617" i="97"/>
  <c r="B2581" i="97"/>
  <c r="B2545" i="97"/>
  <c r="B2724" i="97"/>
  <c r="B2688" i="97"/>
  <c r="B2652" i="97"/>
  <c r="B2616" i="97"/>
  <c r="B2580" i="97"/>
  <c r="B2544" i="97"/>
  <c r="B2723" i="97"/>
  <c r="B2687" i="97"/>
  <c r="B2651" i="97"/>
  <c r="B2615" i="97"/>
  <c r="B2579" i="97"/>
  <c r="B2543" i="97"/>
  <c r="B2722" i="97"/>
  <c r="B2686" i="97"/>
  <c r="B2650" i="97"/>
  <c r="B2614" i="97"/>
  <c r="B2578" i="97"/>
  <c r="B2542" i="97"/>
  <c r="B2721" i="97"/>
  <c r="B2685" i="97"/>
  <c r="B2649" i="97"/>
  <c r="B2613" i="97"/>
  <c r="B2577" i="97"/>
  <c r="B2541" i="97"/>
  <c r="B2720" i="97"/>
  <c r="B2684" i="97"/>
  <c r="B2648" i="97"/>
  <c r="B2612" i="97"/>
  <c r="B2576" i="97"/>
  <c r="B2540" i="97"/>
  <c r="B2719" i="97"/>
  <c r="B2683" i="97"/>
  <c r="B2647" i="97"/>
  <c r="B2611" i="97"/>
  <c r="B2575" i="97"/>
  <c r="B2539" i="97"/>
  <c r="B2718" i="97"/>
  <c r="B2682" i="97"/>
  <c r="B2646" i="97"/>
  <c r="B2610" i="97"/>
  <c r="B2574" i="97"/>
  <c r="B2538" i="97"/>
  <c r="B2717" i="97"/>
  <c r="B2681" i="97"/>
  <c r="B2645" i="97"/>
  <c r="B2609" i="97"/>
  <c r="B2573" i="97"/>
  <c r="B2537" i="97"/>
  <c r="B2716" i="97"/>
  <c r="B2680" i="97"/>
  <c r="B2644" i="97"/>
  <c r="B2608" i="97"/>
  <c r="B2572" i="97"/>
  <c r="B2536" i="97"/>
  <c r="B2715" i="97"/>
  <c r="B2679" i="97"/>
  <c r="B2643" i="97"/>
  <c r="B2607" i="97"/>
  <c r="B2571" i="97"/>
  <c r="B2535" i="97"/>
  <c r="B2714" i="97"/>
  <c r="B2678" i="97"/>
  <c r="B2642" i="97"/>
  <c r="B2606" i="97"/>
  <c r="B2570" i="97"/>
  <c r="B2534" i="97"/>
  <c r="B2713" i="97"/>
  <c r="B2677" i="97"/>
  <c r="B2641" i="97"/>
  <c r="B2605" i="97"/>
  <c r="B2569" i="97"/>
  <c r="B2533" i="97"/>
  <c r="B2712" i="97"/>
  <c r="B2676" i="97"/>
  <c r="B2640" i="97"/>
  <c r="B2604" i="97"/>
  <c r="B2568" i="97"/>
  <c r="B2532" i="97"/>
  <c r="B2711" i="97"/>
  <c r="B2675" i="97"/>
  <c r="B2639" i="97"/>
  <c r="B2603" i="97"/>
  <c r="B2567" i="97"/>
  <c r="B2531" i="97"/>
  <c r="B2710" i="97"/>
  <c r="B2674" i="97"/>
  <c r="B2638" i="97"/>
  <c r="B2602" i="97"/>
  <c r="B2566" i="97"/>
  <c r="B2530" i="97"/>
  <c r="B2709" i="97"/>
  <c r="B2673" i="97"/>
  <c r="B2637" i="97"/>
  <c r="B2601" i="97"/>
  <c r="B2565" i="97"/>
  <c r="B2529" i="97"/>
  <c r="B2708" i="97"/>
  <c r="B2672" i="97"/>
  <c r="B2636" i="97"/>
  <c r="B2600" i="97"/>
  <c r="B2564" i="97"/>
  <c r="B2528" i="97"/>
  <c r="B2707" i="97"/>
  <c r="B2671" i="97"/>
  <c r="B2635" i="97"/>
  <c r="B2599" i="97"/>
  <c r="B2563" i="97"/>
  <c r="B2527" i="97"/>
  <c r="B2706" i="97"/>
  <c r="B2670" i="97"/>
  <c r="B2634" i="97"/>
  <c r="B2598" i="97"/>
  <c r="B2562" i="97"/>
  <c r="B2526" i="97"/>
  <c r="B2705" i="97"/>
  <c r="B2669" i="97"/>
  <c r="B2633" i="97"/>
  <c r="B2597" i="97"/>
  <c r="B2561" i="97"/>
  <c r="B2525" i="97"/>
  <c r="B2704" i="97"/>
  <c r="B2668" i="97"/>
  <c r="B2632" i="97"/>
  <c r="B2596" i="97"/>
  <c r="B2560" i="97"/>
  <c r="B2524" i="97"/>
  <c r="B2703" i="97"/>
  <c r="B2667" i="97"/>
  <c r="B2631" i="97"/>
  <c r="B2595" i="97"/>
  <c r="B2559" i="97"/>
  <c r="B2523" i="97"/>
  <c r="B2702" i="97"/>
  <c r="B2666" i="97"/>
  <c r="B2630" i="97"/>
  <c r="B2594" i="97"/>
  <c r="B2558" i="97"/>
  <c r="B2522" i="97"/>
  <c r="B2701" i="97"/>
  <c r="B2665" i="97"/>
  <c r="B2629" i="97"/>
  <c r="B2593" i="97"/>
  <c r="B2557" i="97"/>
  <c r="B2521" i="97"/>
  <c r="B2700" i="97"/>
  <c r="B2664" i="97"/>
  <c r="B2628" i="97"/>
  <c r="B2592" i="97"/>
  <c r="B2556" i="97"/>
  <c r="B2520" i="97"/>
  <c r="B2699" i="97"/>
  <c r="B2663" i="97"/>
  <c r="B2627" i="97"/>
  <c r="B2591" i="97"/>
  <c r="B2555" i="97"/>
  <c r="B2519" i="97"/>
  <c r="B2698" i="97"/>
  <c r="B2662" i="97"/>
  <c r="B2626" i="97"/>
  <c r="B2590" i="97"/>
  <c r="B2554" i="97"/>
  <c r="B2518" i="97"/>
  <c r="B2697" i="97"/>
  <c r="B2661" i="97"/>
  <c r="B2625" i="97"/>
  <c r="B2589" i="97"/>
  <c r="B2553" i="97"/>
  <c r="B2517" i="97"/>
  <c r="B2696" i="97"/>
  <c r="B2660" i="97"/>
  <c r="B2624" i="97"/>
  <c r="B2588" i="97"/>
  <c r="B2552" i="97"/>
  <c r="B2516" i="97"/>
  <c r="B2695" i="97"/>
  <c r="B2659" i="97"/>
  <c r="B2623" i="97"/>
  <c r="B2587" i="97"/>
  <c r="B2551" i="97"/>
  <c r="B2515" i="97"/>
  <c r="B2694" i="97"/>
  <c r="B2658" i="97"/>
  <c r="B2622" i="97"/>
  <c r="B2586" i="97"/>
  <c r="B2550" i="97"/>
  <c r="B2514" i="97"/>
  <c r="B2513" i="97"/>
  <c r="B2512" i="97"/>
  <c r="B2511" i="97"/>
  <c r="B2510" i="97"/>
  <c r="B2509" i="97"/>
  <c r="B2508" i="97"/>
  <c r="B2507" i="97"/>
  <c r="B2506" i="97"/>
  <c r="B2505" i="97"/>
  <c r="B2504" i="97"/>
  <c r="B2503" i="97"/>
  <c r="B2502" i="97"/>
  <c r="B2501" i="97"/>
  <c r="B2500" i="97"/>
  <c r="B2499" i="97"/>
  <c r="B2498" i="97"/>
  <c r="B2497" i="97"/>
  <c r="B2496" i="97"/>
  <c r="B2495" i="97"/>
  <c r="B2494" i="97"/>
  <c r="B2493" i="97"/>
  <c r="B2492" i="97"/>
  <c r="B2491" i="97"/>
  <c r="B2490" i="97"/>
  <c r="B2489" i="97"/>
  <c r="B2488" i="97"/>
  <c r="B2487" i="97"/>
  <c r="B2486" i="97"/>
  <c r="B2485" i="97"/>
  <c r="B2484" i="97"/>
  <c r="B2483" i="97"/>
  <c r="B2482" i="97"/>
  <c r="B2481" i="97"/>
  <c r="B2480" i="97"/>
  <c r="B2479" i="97"/>
  <c r="B2478" i="97"/>
  <c r="M10" i="65"/>
  <c r="G3284" i="97"/>
  <c r="T10" i="65"/>
  <c r="G3550" i="97"/>
  <c r="O36" i="66"/>
  <c r="G3974" i="97"/>
  <c r="M24" i="65"/>
  <c r="G3298" i="97"/>
  <c r="M23" i="65"/>
  <c r="G3297" i="97"/>
  <c r="B2439" i="97"/>
  <c r="B2415" i="97"/>
  <c r="B2391" i="97"/>
  <c r="B2367" i="97"/>
  <c r="B2343" i="97"/>
  <c r="B2477" i="97"/>
  <c r="B2458" i="97"/>
  <c r="B2438" i="97"/>
  <c r="B2414" i="97"/>
  <c r="B2390" i="97"/>
  <c r="B2366" i="97"/>
  <c r="B2342" i="97"/>
  <c r="B2437" i="97"/>
  <c r="B2413" i="97"/>
  <c r="B2389" i="97"/>
  <c r="B2365" i="97"/>
  <c r="B2341" i="97"/>
  <c r="B2476" i="97"/>
  <c r="B2457" i="97"/>
  <c r="B2436" i="97"/>
  <c r="B2412" i="97"/>
  <c r="B2388" i="97"/>
  <c r="B2364" i="97"/>
  <c r="B2340" i="97"/>
  <c r="B2475" i="97"/>
  <c r="B2456" i="97"/>
  <c r="B2435" i="97"/>
  <c r="B2411" i="97"/>
  <c r="B2387" i="97"/>
  <c r="B2363" i="97"/>
  <c r="B2339" i="97"/>
  <c r="B2474" i="97"/>
  <c r="B2455" i="97"/>
  <c r="B2434" i="97"/>
  <c r="B2410" i="97"/>
  <c r="B2386" i="97"/>
  <c r="B2362" i="97"/>
  <c r="B2338" i="97"/>
  <c r="B2473" i="97"/>
  <c r="B2454" i="97"/>
  <c r="B2433" i="97"/>
  <c r="B2409" i="97"/>
  <c r="B2385" i="97"/>
  <c r="B2361" i="97"/>
  <c r="B2337" i="97"/>
  <c r="B2432" i="97"/>
  <c r="B2408" i="97"/>
  <c r="B2384" i="97"/>
  <c r="B2360" i="97"/>
  <c r="B2336" i="97"/>
  <c r="B2472" i="97"/>
  <c r="B2453" i="97"/>
  <c r="B2431" i="97"/>
  <c r="B2407" i="97"/>
  <c r="B2383" i="97"/>
  <c r="B2359" i="97"/>
  <c r="B2335" i="97"/>
  <c r="B2471" i="97"/>
  <c r="B2452" i="97"/>
  <c r="B2430" i="97"/>
  <c r="B2406" i="97"/>
  <c r="B2382" i="97"/>
  <c r="B2358" i="97"/>
  <c r="B2334" i="97"/>
  <c r="B2470" i="97"/>
  <c r="B2451" i="97"/>
  <c r="B2429" i="97"/>
  <c r="B2405" i="97"/>
  <c r="B2381" i="97"/>
  <c r="B2357" i="97"/>
  <c r="B2333" i="97"/>
  <c r="B2469" i="97"/>
  <c r="B2450" i="97"/>
  <c r="B2428" i="97"/>
  <c r="B2404" i="97"/>
  <c r="B2380" i="97"/>
  <c r="B2356" i="97"/>
  <c r="B2332" i="97"/>
  <c r="B2427" i="97"/>
  <c r="B2403" i="97"/>
  <c r="B2379" i="97"/>
  <c r="B2355" i="97"/>
  <c r="B2331" i="97"/>
  <c r="B2468" i="97"/>
  <c r="B2449" i="97"/>
  <c r="B2426" i="97"/>
  <c r="B2402" i="97"/>
  <c r="B2378" i="97"/>
  <c r="B2354" i="97"/>
  <c r="B2330" i="97"/>
  <c r="B2467" i="97"/>
  <c r="B2448" i="97"/>
  <c r="B2425" i="97"/>
  <c r="B2401" i="97"/>
  <c r="B2377" i="97"/>
  <c r="B2353" i="97"/>
  <c r="B2329" i="97"/>
  <c r="B2466" i="97"/>
  <c r="B2447" i="97"/>
  <c r="B2424" i="97"/>
  <c r="B2400" i="97"/>
  <c r="B2376" i="97"/>
  <c r="B2352" i="97"/>
  <c r="B2328" i="97"/>
  <c r="B2465" i="97"/>
  <c r="B2446" i="97"/>
  <c r="B2423" i="97"/>
  <c r="B2399" i="97"/>
  <c r="B2375" i="97"/>
  <c r="B2351" i="97"/>
  <c r="B2327" i="97"/>
  <c r="B2422" i="97"/>
  <c r="B2398" i="97"/>
  <c r="B2374" i="97"/>
  <c r="B2350" i="97"/>
  <c r="B2326" i="97"/>
  <c r="B2464" i="97"/>
  <c r="B2445" i="97"/>
  <c r="B2421" i="97"/>
  <c r="B2397" i="97"/>
  <c r="B2373" i="97"/>
  <c r="B2349" i="97"/>
  <c r="B2325" i="97"/>
  <c r="B2463" i="97"/>
  <c r="B2444" i="97"/>
  <c r="B2420" i="97"/>
  <c r="B2396" i="97"/>
  <c r="B2372" i="97"/>
  <c r="B2348" i="97"/>
  <c r="B2324" i="97"/>
  <c r="B2462" i="97"/>
  <c r="B2443" i="97"/>
  <c r="B2419" i="97"/>
  <c r="B2395" i="97"/>
  <c r="B2371" i="97"/>
  <c r="B2347" i="97"/>
  <c r="B2323" i="97"/>
  <c r="B2461" i="97"/>
  <c r="B2442" i="97"/>
  <c r="B2418" i="97"/>
  <c r="B2394" i="97"/>
  <c r="B2370" i="97"/>
  <c r="B2346" i="97"/>
  <c r="B2322" i="97"/>
  <c r="B2460" i="97"/>
  <c r="B2441" i="97"/>
  <c r="B2417" i="97"/>
  <c r="B2393" i="97"/>
  <c r="B2369" i="97"/>
  <c r="B2345" i="97"/>
  <c r="B2321" i="97"/>
  <c r="B2459" i="97"/>
  <c r="B2440" i="97"/>
  <c r="B2416" i="97"/>
  <c r="B2392" i="97"/>
  <c r="B2368" i="97"/>
  <c r="B2344" i="97"/>
  <c r="B2320" i="97"/>
  <c r="B2319" i="97"/>
  <c r="B2318" i="97"/>
  <c r="B2317" i="97"/>
  <c r="B2316" i="97"/>
  <c r="B2315" i="97"/>
  <c r="B2314" i="97"/>
  <c r="B2313" i="97"/>
  <c r="B2312" i="97"/>
  <c r="B2311" i="97"/>
  <c r="B2310" i="97"/>
  <c r="B2309" i="97"/>
  <c r="B2308" i="97"/>
  <c r="B2307" i="97"/>
  <c r="B2306" i="97"/>
  <c r="B2305" i="97"/>
  <c r="B2304" i="97"/>
  <c r="B2303" i="97"/>
  <c r="B2302" i="97"/>
  <c r="B2301" i="97"/>
  <c r="B2300" i="97"/>
  <c r="B2299" i="97"/>
  <c r="B2298" i="97"/>
  <c r="B2297" i="97"/>
  <c r="B2296" i="97"/>
  <c r="B2295" i="97"/>
  <c r="B2293" i="97"/>
  <c r="B2292" i="97"/>
  <c r="B2291" i="97"/>
  <c r="B2290" i="97"/>
  <c r="B2289" i="97"/>
  <c r="B2288" i="97"/>
  <c r="B2287" i="97"/>
  <c r="B2286" i="97"/>
  <c r="B2285" i="97"/>
  <c r="B2284" i="97"/>
  <c r="B2283" i="97"/>
  <c r="B2282" i="97"/>
  <c r="B2281" i="97"/>
  <c r="B2280" i="97"/>
  <c r="B2278" i="97"/>
  <c r="B2277" i="97"/>
  <c r="B2276" i="97"/>
  <c r="B2275" i="97"/>
  <c r="B2274" i="97"/>
  <c r="B2273" i="97"/>
  <c r="B2272" i="97"/>
  <c r="B2271" i="97"/>
  <c r="B2270" i="97"/>
  <c r="B2269" i="97"/>
  <c r="B2268" i="97"/>
  <c r="B2267" i="97"/>
  <c r="B2266" i="97"/>
  <c r="B2265" i="97"/>
  <c r="B2264" i="97"/>
  <c r="B2263" i="97"/>
  <c r="B2262" i="97"/>
  <c r="B2261" i="97"/>
  <c r="B2260" i="97"/>
  <c r="B2258" i="97"/>
  <c r="B2257" i="97"/>
  <c r="B2256" i="97"/>
  <c r="T24" i="65"/>
  <c r="G3564" i="97"/>
  <c r="AI8" i="32"/>
  <c r="AJ8" i="32"/>
  <c r="B2255" i="97"/>
  <c r="B2243" i="97"/>
  <c r="B2232" i="97"/>
  <c r="B2254" i="97"/>
  <c r="B2242" i="97"/>
  <c r="B2231" i="97"/>
  <c r="B2253" i="97"/>
  <c r="B2241" i="97"/>
  <c r="B2230" i="97"/>
  <c r="B2252" i="97"/>
  <c r="B2240" i="97"/>
  <c r="B2229" i="97"/>
  <c r="B2251" i="97"/>
  <c r="B2239" i="97"/>
  <c r="B2228" i="97"/>
  <c r="B2250" i="97"/>
  <c r="B2238" i="97"/>
  <c r="B2227" i="97"/>
  <c r="B2249" i="97"/>
  <c r="B2237" i="97"/>
  <c r="B2226" i="97"/>
  <c r="B2248" i="97"/>
  <c r="B2236" i="97"/>
  <c r="B2225" i="97"/>
  <c r="B2247" i="97"/>
  <c r="B2246" i="97"/>
  <c r="B2235" i="97"/>
  <c r="B2224" i="97"/>
  <c r="B2245" i="97"/>
  <c r="B2234" i="97"/>
  <c r="B2223" i="97"/>
  <c r="B2244" i="97"/>
  <c r="B2233" i="97"/>
  <c r="B2222" i="97"/>
  <c r="B2221" i="97"/>
  <c r="B2220" i="97"/>
  <c r="B2219" i="97"/>
  <c r="B2218" i="97"/>
  <c r="B2217" i="97"/>
  <c r="B2216" i="97"/>
  <c r="B2215" i="97"/>
  <c r="B2214" i="97"/>
  <c r="B2213" i="97"/>
  <c r="B2212" i="97"/>
  <c r="B2211" i="97"/>
  <c r="I7" i="96"/>
  <c r="G1555" i="97"/>
  <c r="B2210" i="97"/>
  <c r="B2209" i="97"/>
  <c r="B2208" i="97"/>
  <c r="B2207" i="97"/>
  <c r="B2206" i="97"/>
  <c r="B2205" i="97"/>
  <c r="B2204" i="97"/>
  <c r="B2191" i="97"/>
  <c r="B2178" i="97"/>
  <c r="B2165" i="97"/>
  <c r="B2152" i="97"/>
  <c r="B2139" i="97"/>
  <c r="B2126" i="97"/>
  <c r="B2113" i="97"/>
  <c r="B2203" i="97"/>
  <c r="B2190" i="97"/>
  <c r="B2177" i="97"/>
  <c r="B2164" i="97"/>
  <c r="B2151" i="97"/>
  <c r="B2138" i="97"/>
  <c r="B2125" i="97"/>
  <c r="B2112" i="97"/>
  <c r="B2202" i="97"/>
  <c r="B2189" i="97"/>
  <c r="B2176" i="97"/>
  <c r="B2163" i="97"/>
  <c r="B2150" i="97"/>
  <c r="B2137" i="97"/>
  <c r="B2124" i="97"/>
  <c r="B2111" i="97"/>
  <c r="B2201" i="97"/>
  <c r="B2188" i="97"/>
  <c r="B2175" i="97"/>
  <c r="B2162" i="97"/>
  <c r="B2149" i="97"/>
  <c r="B2136" i="97"/>
  <c r="B2123" i="97"/>
  <c r="B2110" i="97"/>
  <c r="B2200" i="97"/>
  <c r="B2187" i="97"/>
  <c r="B2174" i="97"/>
  <c r="B2161" i="97"/>
  <c r="B2148" i="97"/>
  <c r="B2135" i="97"/>
  <c r="B2122" i="97"/>
  <c r="B2109" i="97"/>
  <c r="B2199" i="97"/>
  <c r="B2186" i="97"/>
  <c r="B2173" i="97"/>
  <c r="B2160" i="97"/>
  <c r="B2147" i="97"/>
  <c r="B2134" i="97"/>
  <c r="B2121" i="97"/>
  <c r="B2108" i="97"/>
  <c r="B2198" i="97"/>
  <c r="B2185" i="97"/>
  <c r="B2172" i="97"/>
  <c r="B2159" i="97"/>
  <c r="B2146" i="97"/>
  <c r="B2133" i="97"/>
  <c r="B2120" i="97"/>
  <c r="B2107" i="97"/>
  <c r="B2197" i="97"/>
  <c r="B2184" i="97"/>
  <c r="B2171" i="97"/>
  <c r="B2158" i="97"/>
  <c r="B2145" i="97"/>
  <c r="B2132" i="97"/>
  <c r="B2119" i="97"/>
  <c r="B2106" i="97"/>
  <c r="B2196" i="97"/>
  <c r="B2183" i="97"/>
  <c r="B2170" i="97"/>
  <c r="B2157" i="97"/>
  <c r="B2144" i="97"/>
  <c r="B2131" i="97"/>
  <c r="B2118" i="97"/>
  <c r="B2105" i="97"/>
  <c r="B2195" i="97"/>
  <c r="B2182" i="97"/>
  <c r="B2169" i="97"/>
  <c r="B2156" i="97"/>
  <c r="B2143" i="97"/>
  <c r="B2130" i="97"/>
  <c r="B2117" i="97"/>
  <c r="B2104" i="97"/>
  <c r="B2194" i="97"/>
  <c r="B2181" i="97"/>
  <c r="B2168" i="97"/>
  <c r="B2155" i="97"/>
  <c r="B2142" i="97"/>
  <c r="B2129" i="97"/>
  <c r="B2116" i="97"/>
  <c r="B2103" i="97"/>
  <c r="B2193" i="97"/>
  <c r="B2180" i="97"/>
  <c r="B2167" i="97"/>
  <c r="B2154" i="97"/>
  <c r="B2141" i="97"/>
  <c r="B2128" i="97"/>
  <c r="B2115" i="97"/>
  <c r="B2102" i="97"/>
  <c r="B2192" i="97"/>
  <c r="B2179" i="97"/>
  <c r="B2166" i="97"/>
  <c r="B2153" i="97"/>
  <c r="B2140" i="97"/>
  <c r="B2127" i="97"/>
  <c r="B2114" i="97"/>
  <c r="B2101" i="97"/>
  <c r="B2100" i="97"/>
  <c r="B2099" i="97"/>
  <c r="B2098" i="97"/>
  <c r="B2097" i="97"/>
  <c r="B2096" i="97"/>
  <c r="B2095" i="97"/>
  <c r="B2094" i="97"/>
  <c r="B2093" i="97"/>
  <c r="B2092" i="97"/>
  <c r="B2091" i="97"/>
  <c r="B2090" i="97"/>
  <c r="B2089" i="97"/>
  <c r="B2088" i="97"/>
  <c r="B2060" i="97"/>
  <c r="B2032" i="97"/>
  <c r="B2004" i="97"/>
  <c r="B1976" i="97"/>
  <c r="B1948" i="97"/>
  <c r="B1920" i="97"/>
  <c r="B1892" i="97"/>
  <c r="B2063" i="97"/>
  <c r="B2035" i="97"/>
  <c r="B2007" i="97"/>
  <c r="B1979" i="97"/>
  <c r="B1951" i="97"/>
  <c r="B1923" i="97"/>
  <c r="B1895" i="97"/>
  <c r="B2062" i="97"/>
  <c r="B2034" i="97"/>
  <c r="B2006" i="97"/>
  <c r="B1978" i="97"/>
  <c r="B1950" i="97"/>
  <c r="B1922" i="97"/>
  <c r="B1894" i="97"/>
  <c r="B2061" i="97"/>
  <c r="B2033" i="97"/>
  <c r="B2005" i="97"/>
  <c r="B1977" i="97"/>
  <c r="B1949" i="97"/>
  <c r="B1921" i="97"/>
  <c r="B1893" i="97"/>
  <c r="B2087" i="97"/>
  <c r="B2059" i="97"/>
  <c r="B2031" i="97"/>
  <c r="B2003" i="97"/>
  <c r="B1975" i="97"/>
  <c r="B1947" i="97"/>
  <c r="B1919" i="97"/>
  <c r="B1891" i="97"/>
  <c r="B2086" i="97"/>
  <c r="B2058" i="97"/>
  <c r="B2030" i="97"/>
  <c r="B2002" i="97"/>
  <c r="B1974" i="97"/>
  <c r="B1946" i="97"/>
  <c r="B1918" i="97"/>
  <c r="B1890" i="97"/>
  <c r="B2085" i="97"/>
  <c r="B2057" i="97"/>
  <c r="B2029" i="97"/>
  <c r="B2001" i="97"/>
  <c r="B1973" i="97"/>
  <c r="B1945" i="97"/>
  <c r="B1917" i="97"/>
  <c r="B1889" i="97"/>
  <c r="B2084" i="97"/>
  <c r="B2056" i="97"/>
  <c r="B2028" i="97"/>
  <c r="B2000" i="97"/>
  <c r="B1972" i="97"/>
  <c r="B1944" i="97"/>
  <c r="B1916" i="97"/>
  <c r="B1888" i="97"/>
  <c r="B2083" i="97"/>
  <c r="B2055" i="97"/>
  <c r="B2027" i="97"/>
  <c r="B1999" i="97"/>
  <c r="B1971" i="97"/>
  <c r="B1943" i="97"/>
  <c r="B1915" i="97"/>
  <c r="B1887" i="97"/>
  <c r="B2082" i="97"/>
  <c r="B2054" i="97"/>
  <c r="B2026" i="97"/>
  <c r="B1998" i="97"/>
  <c r="B1970" i="97"/>
  <c r="B1942" i="97"/>
  <c r="B1914" i="97"/>
  <c r="B1886" i="97"/>
  <c r="B2081" i="97"/>
  <c r="B2053" i="97"/>
  <c r="B2025" i="97"/>
  <c r="B1997" i="97"/>
  <c r="B1969" i="97"/>
  <c r="B1941" i="97"/>
  <c r="B1913" i="97"/>
  <c r="B1885" i="97"/>
  <c r="B2080" i="97"/>
  <c r="B2052" i="97"/>
  <c r="B2024" i="97"/>
  <c r="B1996" i="97"/>
  <c r="B1968" i="97"/>
  <c r="B1940" i="97"/>
  <c r="B1912" i="97"/>
  <c r="B1884" i="97"/>
  <c r="B2079" i="97"/>
  <c r="B2051" i="97"/>
  <c r="B2023" i="97"/>
  <c r="B1995" i="97"/>
  <c r="B1967" i="97"/>
  <c r="B1939" i="97"/>
  <c r="B1911" i="97"/>
  <c r="B1883" i="97"/>
  <c r="B2078" i="97"/>
  <c r="B2050" i="97"/>
  <c r="B2022" i="97"/>
  <c r="B1994" i="97"/>
  <c r="B1966" i="97"/>
  <c r="B1938" i="97"/>
  <c r="B1910" i="97"/>
  <c r="B1882" i="97"/>
  <c r="B2077" i="97"/>
  <c r="B2049" i="97"/>
  <c r="B2021" i="97"/>
  <c r="B1993" i="97"/>
  <c r="B1965" i="97"/>
  <c r="B1937" i="97"/>
  <c r="B1909" i="97"/>
  <c r="B1881" i="97"/>
  <c r="B2076" i="97"/>
  <c r="B2048" i="97"/>
  <c r="B2020" i="97"/>
  <c r="B1992" i="97"/>
  <c r="B1964" i="97"/>
  <c r="B1936" i="97"/>
  <c r="B1908" i="97"/>
  <c r="B1880" i="97"/>
  <c r="B2075" i="97"/>
  <c r="B2047" i="97"/>
  <c r="B2019" i="97"/>
  <c r="B1991" i="97"/>
  <c r="B1963" i="97"/>
  <c r="B1935" i="97"/>
  <c r="B1907" i="97"/>
  <c r="B1879" i="97"/>
  <c r="B2074" i="97"/>
  <c r="B2046" i="97"/>
  <c r="B2018" i="97"/>
  <c r="B1990" i="97"/>
  <c r="B1962" i="97"/>
  <c r="B1934" i="97"/>
  <c r="B1906" i="97"/>
  <c r="B1878" i="97"/>
  <c r="B2073" i="97"/>
  <c r="B2045" i="97"/>
  <c r="B2017" i="97"/>
  <c r="B1989" i="97"/>
  <c r="B1961" i="97"/>
  <c r="B1933" i="97"/>
  <c r="B1905" i="97"/>
  <c r="B1877" i="97"/>
  <c r="B2072" i="97"/>
  <c r="B2044" i="97"/>
  <c r="B2016" i="97"/>
  <c r="B1988" i="97"/>
  <c r="B1960" i="97"/>
  <c r="B1932" i="97"/>
  <c r="B1904" i="97"/>
  <c r="B1876" i="97"/>
  <c r="B2071" i="97"/>
  <c r="B2043" i="97"/>
  <c r="B2015" i="97"/>
  <c r="B1987" i="97"/>
  <c r="B1959" i="97"/>
  <c r="B1931" i="97"/>
  <c r="B1903" i="97"/>
  <c r="B1875" i="97"/>
  <c r="B2070" i="97"/>
  <c r="B2042" i="97"/>
  <c r="B2014" i="97"/>
  <c r="B1986" i="97"/>
  <c r="B1958" i="97"/>
  <c r="B1930" i="97"/>
  <c r="B1902" i="97"/>
  <c r="B1874" i="97"/>
  <c r="B2069" i="97"/>
  <c r="B2041" i="97"/>
  <c r="B2013" i="97"/>
  <c r="B1985" i="97"/>
  <c r="B1957" i="97"/>
  <c r="B1929" i="97"/>
  <c r="B1901" i="97"/>
  <c r="B1873" i="97"/>
  <c r="B2068" i="97"/>
  <c r="B2040" i="97"/>
  <c r="B2012" i="97"/>
  <c r="B1984" i="97"/>
  <c r="B1956" i="97"/>
  <c r="B1928" i="97"/>
  <c r="B1900" i="97"/>
  <c r="B1872" i="97"/>
  <c r="B2067" i="97"/>
  <c r="B2039" i="97"/>
  <c r="B2011" i="97"/>
  <c r="B1983" i="97"/>
  <c r="B1955" i="97"/>
  <c r="B1927" i="97"/>
  <c r="B1899" i="97"/>
  <c r="B1871" i="97"/>
  <c r="B2066" i="97"/>
  <c r="B2038" i="97"/>
  <c r="B2010" i="97"/>
  <c r="B1982" i="97"/>
  <c r="B1954" i="97"/>
  <c r="B1926" i="97"/>
  <c r="B1898" i="97"/>
  <c r="B1870" i="97"/>
  <c r="B2065" i="97"/>
  <c r="B2037" i="97"/>
  <c r="B2009" i="97"/>
  <c r="B1981" i="97"/>
  <c r="B1953" i="97"/>
  <c r="B1925" i="97"/>
  <c r="B1897" i="97"/>
  <c r="B1869" i="97"/>
  <c r="B2064" i="97"/>
  <c r="B2036" i="97"/>
  <c r="B2008" i="97"/>
  <c r="B1980" i="97"/>
  <c r="B1952" i="97"/>
  <c r="B1924" i="97"/>
  <c r="B1896" i="97"/>
  <c r="B1868" i="97"/>
  <c r="B1867" i="97"/>
  <c r="B1866" i="97"/>
  <c r="B1865" i="97"/>
  <c r="B1864" i="97"/>
  <c r="B1863" i="97"/>
  <c r="B1862" i="97"/>
  <c r="B1861" i="97"/>
  <c r="B1860" i="97"/>
  <c r="B1859" i="97"/>
  <c r="B1858" i="97"/>
  <c r="B1857" i="97"/>
  <c r="B1856" i="97"/>
  <c r="B1855" i="97"/>
  <c r="B1854" i="97"/>
  <c r="B1853" i="97"/>
  <c r="B1852" i="97"/>
  <c r="B1851" i="97"/>
  <c r="B1850" i="97"/>
  <c r="B1849" i="97"/>
  <c r="B1848" i="97"/>
  <c r="B1847" i="97"/>
  <c r="B1846" i="97"/>
  <c r="B1845" i="97"/>
  <c r="B1844" i="97"/>
  <c r="B1843" i="97"/>
  <c r="B1842" i="97"/>
  <c r="B1841" i="97"/>
  <c r="B1840" i="97"/>
  <c r="B1700" i="97"/>
  <c r="B1728" i="97"/>
  <c r="B1756" i="97"/>
  <c r="B1784" i="97"/>
  <c r="B1812" i="97"/>
  <c r="B1815" i="97"/>
  <c r="B1787" i="97"/>
  <c r="B1759" i="97"/>
  <c r="B1731" i="97"/>
  <c r="B1703" i="97"/>
  <c r="B1814" i="97"/>
  <c r="B1786" i="97"/>
  <c r="B1758" i="97"/>
  <c r="B1730" i="97"/>
  <c r="B1702" i="97"/>
  <c r="B1813" i="97"/>
  <c r="B1785" i="97"/>
  <c r="B1757" i="97"/>
  <c r="B1729" i="97"/>
  <c r="B1701" i="97"/>
  <c r="B1839" i="97"/>
  <c r="B1811" i="97"/>
  <c r="B1783" i="97"/>
  <c r="B1755" i="97"/>
  <c r="B1727" i="97"/>
  <c r="B1699" i="97"/>
  <c r="B1838" i="97"/>
  <c r="B1810" i="97"/>
  <c r="B1782" i="97"/>
  <c r="B1754" i="97"/>
  <c r="B1726" i="97"/>
  <c r="B1698" i="97"/>
  <c r="B1837" i="97"/>
  <c r="B1809" i="97"/>
  <c r="B1781" i="97"/>
  <c r="B1753" i="97"/>
  <c r="B1725" i="97"/>
  <c r="B1697" i="97"/>
  <c r="B1836" i="97"/>
  <c r="B1808" i="97"/>
  <c r="B1780" i="97"/>
  <c r="B1752" i="97"/>
  <c r="B1724" i="97"/>
  <c r="B1696" i="97"/>
  <c r="B1835" i="97"/>
  <c r="B1807" i="97"/>
  <c r="B1779" i="97"/>
  <c r="B1751" i="97"/>
  <c r="B1723" i="97"/>
  <c r="B1695" i="97"/>
  <c r="B1834" i="97"/>
  <c r="B1806" i="97"/>
  <c r="B1778" i="97"/>
  <c r="B1750" i="97"/>
  <c r="B1722" i="97"/>
  <c r="B1694" i="97"/>
  <c r="B1833" i="97"/>
  <c r="B1805" i="97"/>
  <c r="B1777" i="97"/>
  <c r="B1749" i="97"/>
  <c r="B1721" i="97"/>
  <c r="B1693" i="97"/>
  <c r="B1832" i="97"/>
  <c r="B1804" i="97"/>
  <c r="B1776" i="97"/>
  <c r="B1748" i="97"/>
  <c r="B1720" i="97"/>
  <c r="B1692" i="97"/>
  <c r="B1831" i="97"/>
  <c r="B1803" i="97"/>
  <c r="B1775" i="97"/>
  <c r="B1747" i="97"/>
  <c r="B1719" i="97"/>
  <c r="B1691" i="97"/>
  <c r="B1830" i="97"/>
  <c r="B1802" i="97"/>
  <c r="B1774" i="97"/>
  <c r="B1746" i="97"/>
  <c r="B1718" i="97"/>
  <c r="B1690" i="97"/>
  <c r="B1829" i="97"/>
  <c r="B1801" i="97"/>
  <c r="B1773" i="97"/>
  <c r="B1745" i="97"/>
  <c r="B1717" i="97"/>
  <c r="B1689" i="97"/>
  <c r="B1828" i="97"/>
  <c r="B1800" i="97"/>
  <c r="B1772" i="97"/>
  <c r="B1744" i="97"/>
  <c r="B1716" i="97"/>
  <c r="B1688" i="97"/>
  <c r="B1827" i="97"/>
  <c r="B1799" i="97"/>
  <c r="B1771" i="97"/>
  <c r="B1743" i="97"/>
  <c r="B1715" i="97"/>
  <c r="B1687" i="97"/>
  <c r="B1826" i="97"/>
  <c r="B1798" i="97"/>
  <c r="B1770" i="97"/>
  <c r="B1742" i="97"/>
  <c r="B1714" i="97"/>
  <c r="B1686" i="97"/>
  <c r="B1825" i="97"/>
  <c r="B1797" i="97"/>
  <c r="B1769" i="97"/>
  <c r="B1741" i="97"/>
  <c r="B1713" i="97"/>
  <c r="B1685" i="97"/>
  <c r="B1824" i="97"/>
  <c r="B1796" i="97"/>
  <c r="B1768" i="97"/>
  <c r="B1740" i="97"/>
  <c r="B1712" i="97"/>
  <c r="B1684" i="97"/>
  <c r="B1823" i="97"/>
  <c r="B1795" i="97"/>
  <c r="B1767" i="97"/>
  <c r="B1739" i="97"/>
  <c r="B1711" i="97"/>
  <c r="B1683" i="97"/>
  <c r="B1822" i="97"/>
  <c r="B1794" i="97"/>
  <c r="B1766" i="97"/>
  <c r="B1738" i="97"/>
  <c r="B1710" i="97"/>
  <c r="B1682" i="97"/>
  <c r="B1821" i="97"/>
  <c r="B1793" i="97"/>
  <c r="B1765" i="97"/>
  <c r="B1737" i="97"/>
  <c r="B1709" i="97"/>
  <c r="B1681" i="97"/>
  <c r="B1820" i="97"/>
  <c r="B1792" i="97"/>
  <c r="B1764" i="97"/>
  <c r="B1736" i="97"/>
  <c r="B1708" i="97"/>
  <c r="B1680" i="97"/>
  <c r="B1819" i="97"/>
  <c r="B1791" i="97"/>
  <c r="B1763" i="97"/>
  <c r="B1735" i="97"/>
  <c r="B1707" i="97"/>
  <c r="B1679" i="97"/>
  <c r="B1818" i="97"/>
  <c r="B1790" i="97"/>
  <c r="B1762" i="97"/>
  <c r="B1734" i="97"/>
  <c r="B1706" i="97"/>
  <c r="B1678" i="97"/>
  <c r="B1817" i="97"/>
  <c r="B1789" i="97"/>
  <c r="B1761" i="97"/>
  <c r="B1733" i="97"/>
  <c r="B1705" i="97"/>
  <c r="B1677" i="97"/>
  <c r="B1816" i="97"/>
  <c r="B1788" i="97"/>
  <c r="B1760" i="97"/>
  <c r="B1732" i="97"/>
  <c r="B1704" i="97"/>
  <c r="B1676" i="97"/>
  <c r="B1675" i="97"/>
  <c r="B1674" i="97"/>
  <c r="B1673" i="97"/>
  <c r="B1672" i="97"/>
  <c r="B1671" i="97"/>
  <c r="B1670" i="97"/>
  <c r="B1669" i="97"/>
  <c r="B1668" i="97"/>
  <c r="B1667" i="97"/>
  <c r="B1666" i="97"/>
  <c r="B1665" i="97"/>
  <c r="B1664" i="97"/>
  <c r="B1663" i="97"/>
  <c r="B1662" i="97"/>
  <c r="B1661" i="97"/>
  <c r="B1660" i="97"/>
  <c r="B1659" i="97"/>
  <c r="B1658" i="97"/>
  <c r="B1657" i="97"/>
  <c r="B1656" i="97"/>
  <c r="B1655" i="97"/>
  <c r="B1654" i="97"/>
  <c r="B1653" i="97"/>
  <c r="B1652" i="97"/>
  <c r="B1651" i="97"/>
  <c r="B1650" i="97"/>
  <c r="B1649" i="97"/>
  <c r="B1648" i="97"/>
  <c r="B1647" i="97"/>
  <c r="B1641" i="97"/>
  <c r="B1635" i="97"/>
  <c r="B1646" i="97"/>
  <c r="B1640" i="97"/>
  <c r="B1634" i="97"/>
  <c r="B1645" i="97"/>
  <c r="B1639" i="97"/>
  <c r="B1633" i="97"/>
  <c r="B1644" i="97"/>
  <c r="B1638" i="97"/>
  <c r="B1632" i="97"/>
  <c r="B1643" i="97"/>
  <c r="B1637" i="97"/>
  <c r="B1631" i="97"/>
  <c r="B1642" i="97"/>
  <c r="B1636" i="97"/>
  <c r="B1630" i="97"/>
  <c r="AL7" i="27"/>
  <c r="B1629" i="97"/>
  <c r="B1620" i="97"/>
  <c r="B1611" i="97"/>
  <c r="B1602" i="97"/>
  <c r="B1594" i="97"/>
  <c r="B1628" i="97"/>
  <c r="B1619" i="97"/>
  <c r="B1610" i="97"/>
  <c r="B1601" i="97"/>
  <c r="B1593" i="97"/>
  <c r="B1627" i="97"/>
  <c r="B1618" i="97"/>
  <c r="B1609" i="97"/>
  <c r="B1600" i="97"/>
  <c r="B1592" i="97"/>
  <c r="B1626" i="97"/>
  <c r="B1617" i="97"/>
  <c r="B1608" i="97"/>
  <c r="B1599" i="97"/>
  <c r="B1591" i="97"/>
  <c r="B1625" i="97"/>
  <c r="B1616" i="97"/>
  <c r="B1607" i="97"/>
  <c r="B1598" i="97"/>
  <c r="B1590" i="97"/>
  <c r="B1624" i="97"/>
  <c r="B1615" i="97"/>
  <c r="B1606" i="97"/>
  <c r="B1597" i="97"/>
  <c r="B1589" i="97"/>
  <c r="B1623" i="97"/>
  <c r="B1614" i="97"/>
  <c r="B1605" i="97"/>
  <c r="B1596" i="97"/>
  <c r="B1588" i="97"/>
  <c r="B1622" i="97"/>
  <c r="B1613" i="97"/>
  <c r="B1604" i="97"/>
  <c r="B1595" i="97"/>
  <c r="B1587" i="97"/>
  <c r="B1621" i="97"/>
  <c r="B1612" i="97"/>
  <c r="B1603" i="97"/>
  <c r="B1586" i="97"/>
  <c r="B1585" i="97"/>
  <c r="B1584" i="97"/>
  <c r="B1583" i="97"/>
  <c r="B1582" i="97"/>
  <c r="B1581" i="97"/>
  <c r="B1580" i="97"/>
  <c r="B1579" i="97"/>
  <c r="B1578" i="97"/>
  <c r="B1577" i="97"/>
  <c r="B1576" i="97"/>
  <c r="B1575" i="97"/>
  <c r="B1574" i="97"/>
  <c r="B1573" i="97"/>
  <c r="B1572" i="97"/>
  <c r="B1571" i="97"/>
  <c r="B1570" i="97"/>
  <c r="B1569" i="97"/>
  <c r="B1568" i="97"/>
  <c r="B1554" i="97"/>
  <c r="B1567" i="97"/>
  <c r="B1566" i="97"/>
  <c r="B1565" i="97"/>
  <c r="B1564" i="97"/>
  <c r="B1563" i="97"/>
  <c r="B1562" i="97"/>
  <c r="B1561" i="97"/>
  <c r="B1560" i="97"/>
  <c r="AB12" i="96"/>
  <c r="B1559" i="97"/>
  <c r="B1553" i="97"/>
  <c r="B1558" i="97"/>
  <c r="B1557" i="97"/>
  <c r="B1556" i="97"/>
  <c r="B1552" i="97"/>
  <c r="B1555" i="97"/>
  <c r="B1551" i="97"/>
  <c r="B1550" i="97"/>
  <c r="B1549" i="97"/>
  <c r="B1548" i="97"/>
  <c r="AG44" i="15"/>
  <c r="AF44" i="15"/>
  <c r="AH44" i="15"/>
  <c r="Z6" i="96"/>
  <c r="B1547" i="97"/>
  <c r="B1546" i="97"/>
  <c r="B1545" i="97"/>
  <c r="B1544" i="97"/>
  <c r="B1543" i="97"/>
  <c r="B1542" i="97"/>
  <c r="B1541" i="97"/>
  <c r="B1540" i="97"/>
  <c r="B1539" i="97"/>
  <c r="B1538" i="97"/>
  <c r="B1537" i="97"/>
  <c r="B1536" i="97"/>
  <c r="B1535" i="97"/>
  <c r="B1534" i="97"/>
  <c r="B1533" i="97"/>
  <c r="B1532" i="97"/>
  <c r="B1531" i="97"/>
  <c r="B1530" i="97"/>
  <c r="B1529" i="97"/>
  <c r="B1521" i="97"/>
  <c r="B1491" i="97"/>
  <c r="B1528" i="97"/>
  <c r="B1520" i="97"/>
  <c r="B1490" i="97"/>
  <c r="B1527" i="97"/>
  <c r="B1519" i="97"/>
  <c r="B1489" i="97"/>
  <c r="B1526" i="97"/>
  <c r="B1518" i="97"/>
  <c r="B1488" i="97"/>
  <c r="B1525" i="97"/>
  <c r="B1517" i="97"/>
  <c r="B1487" i="97"/>
  <c r="B1524" i="97"/>
  <c r="B1516" i="97"/>
  <c r="B1486" i="97"/>
  <c r="B1523" i="97"/>
  <c r="B1515" i="97"/>
  <c r="B1485" i="97"/>
  <c r="B1522" i="97"/>
  <c r="B1514" i="97"/>
  <c r="B1484" i="97"/>
  <c r="B1513" i="97"/>
  <c r="B1512" i="97"/>
  <c r="B1511" i="97"/>
  <c r="B1510" i="97"/>
  <c r="B1509" i="97"/>
  <c r="B1508" i="97"/>
  <c r="B1483" i="97"/>
  <c r="B1507" i="97"/>
  <c r="B1482" i="97"/>
  <c r="B1506" i="97"/>
  <c r="B1481" i="97"/>
  <c r="B1505" i="97"/>
  <c r="B1480" i="97"/>
  <c r="B1504" i="97"/>
  <c r="B1479" i="97"/>
  <c r="B1503" i="97"/>
  <c r="B1478" i="97"/>
  <c r="B1502" i="97"/>
  <c r="B1477" i="97"/>
  <c r="B1501" i="97"/>
  <c r="B1476" i="97"/>
  <c r="B1500" i="97"/>
  <c r="B1475" i="97"/>
  <c r="B1499" i="97"/>
  <c r="B1474" i="97"/>
  <c r="B1498" i="97"/>
  <c r="B1473" i="97"/>
  <c r="B1497" i="97"/>
  <c r="B1472" i="97"/>
  <c r="B1496" i="97"/>
  <c r="B1471" i="97"/>
  <c r="B1495" i="97"/>
  <c r="B1470" i="97"/>
  <c r="B1494" i="97"/>
  <c r="B1469" i="97"/>
  <c r="B1493" i="97"/>
  <c r="B1468" i="97"/>
  <c r="B1492" i="97"/>
  <c r="B1467" i="97"/>
  <c r="B1466" i="97"/>
  <c r="B1465" i="97"/>
  <c r="B1464" i="97"/>
  <c r="B1463" i="97"/>
  <c r="B1462" i="97"/>
  <c r="B1461" i="97"/>
  <c r="B1460" i="97"/>
  <c r="B1459" i="97"/>
  <c r="B1458" i="97"/>
  <c r="B1457" i="97"/>
  <c r="B1456" i="97"/>
  <c r="B1455" i="97"/>
  <c r="B1454" i="97"/>
  <c r="B1453" i="97"/>
  <c r="B1452" i="97"/>
  <c r="B1451" i="97"/>
  <c r="B1450" i="97"/>
  <c r="B1449" i="97"/>
  <c r="B1448" i="97"/>
  <c r="B1447" i="97"/>
  <c r="B1446" i="97"/>
  <c r="B1445" i="97"/>
  <c r="B1444" i="97"/>
  <c r="B1443" i="97"/>
  <c r="B1442" i="97"/>
  <c r="B1441" i="97"/>
  <c r="B1415" i="97"/>
  <c r="B1440" i="97"/>
  <c r="B1414" i="97"/>
  <c r="B1389" i="97"/>
  <c r="B1364" i="97"/>
  <c r="B1439" i="97"/>
  <c r="B1413" i="97"/>
  <c r="B1388" i="97"/>
  <c r="B1363" i="97"/>
  <c r="B1438" i="97"/>
  <c r="B1412" i="97"/>
  <c r="B1387" i="97"/>
  <c r="B1362" i="97"/>
  <c r="B1437" i="97"/>
  <c r="B1411" i="97"/>
  <c r="B1386" i="97"/>
  <c r="B1361" i="97"/>
  <c r="B1436" i="97"/>
  <c r="B1410" i="97"/>
  <c r="B1385" i="97"/>
  <c r="B1360" i="97"/>
  <c r="B1435" i="97"/>
  <c r="B1409" i="97"/>
  <c r="B1384" i="97"/>
  <c r="B1359" i="97"/>
  <c r="B1434" i="97"/>
  <c r="B1408" i="97"/>
  <c r="B1383" i="97"/>
  <c r="B1358" i="97"/>
  <c r="B1433" i="97"/>
  <c r="B1407" i="97"/>
  <c r="B1382" i="97"/>
  <c r="B1357" i="97"/>
  <c r="B1432" i="97"/>
  <c r="B1406" i="97"/>
  <c r="B1381" i="97"/>
  <c r="B1356" i="97"/>
  <c r="B1431" i="97"/>
  <c r="B1405" i="97"/>
  <c r="B1380" i="97"/>
  <c r="B1355" i="97"/>
  <c r="B1430" i="97"/>
  <c r="B1404" i="97"/>
  <c r="B1379" i="97"/>
  <c r="B1354" i="97"/>
  <c r="B1429" i="97"/>
  <c r="B1403" i="97"/>
  <c r="B1378" i="97"/>
  <c r="B1353" i="97"/>
  <c r="B1428" i="97"/>
  <c r="B1402" i="97"/>
  <c r="B1377" i="97"/>
  <c r="B1352" i="97"/>
  <c r="B1427" i="97"/>
  <c r="B1401" i="97"/>
  <c r="B1376" i="97"/>
  <c r="B1351" i="97"/>
  <c r="B1426" i="97"/>
  <c r="B1400" i="97"/>
  <c r="B1375" i="97"/>
  <c r="B1350" i="97"/>
  <c r="B1425" i="97"/>
  <c r="B1399" i="97"/>
  <c r="B1374" i="97"/>
  <c r="B1349" i="97"/>
  <c r="B1424" i="97"/>
  <c r="B1398" i="97"/>
  <c r="B1373" i="97"/>
  <c r="B1348" i="97"/>
  <c r="B1423" i="97"/>
  <c r="B1397" i="97"/>
  <c r="B1372" i="97"/>
  <c r="B1347" i="97"/>
  <c r="B1422" i="97"/>
  <c r="B1396" i="97"/>
  <c r="B1371" i="97"/>
  <c r="B1346" i="97"/>
  <c r="B1421" i="97"/>
  <c r="B1395" i="97"/>
  <c r="B1370" i="97"/>
  <c r="B1345" i="97"/>
  <c r="B1420" i="97"/>
  <c r="B1394" i="97"/>
  <c r="B1369" i="97"/>
  <c r="B1344" i="97"/>
  <c r="B1419" i="97"/>
  <c r="B1393" i="97"/>
  <c r="B1368" i="97"/>
  <c r="B1343" i="97"/>
  <c r="B1418" i="97"/>
  <c r="B1392" i="97"/>
  <c r="B1367" i="97"/>
  <c r="B1342" i="97"/>
  <c r="B1417" i="97"/>
  <c r="B1391" i="97"/>
  <c r="B1366" i="97"/>
  <c r="B1341" i="97"/>
  <c r="B1416" i="97"/>
  <c r="B1390" i="97"/>
  <c r="B1365" i="97"/>
  <c r="B1340" i="97"/>
  <c r="B1339" i="97"/>
  <c r="B1338" i="97"/>
  <c r="B1337" i="97"/>
  <c r="B1336" i="97"/>
  <c r="B1335" i="97"/>
  <c r="B1334" i="97"/>
  <c r="B1333" i="97"/>
  <c r="B1332" i="97"/>
  <c r="B1331" i="97"/>
  <c r="B1330" i="97"/>
  <c r="B1329" i="97"/>
  <c r="B1328" i="97"/>
  <c r="B1327" i="97"/>
  <c r="B1326" i="97"/>
  <c r="B1325" i="97"/>
  <c r="B1324" i="97"/>
  <c r="B1323" i="97"/>
  <c r="B1322" i="97"/>
  <c r="B1321" i="97"/>
  <c r="B1320" i="97"/>
  <c r="B1319" i="97"/>
  <c r="B1318" i="97"/>
  <c r="B1317" i="97"/>
  <c r="B1316" i="97"/>
  <c r="B1315" i="97"/>
  <c r="B1314" i="97"/>
  <c r="B1291" i="97"/>
  <c r="B1313" i="97"/>
  <c r="B1290" i="97"/>
  <c r="B1268" i="97"/>
  <c r="B1246" i="97"/>
  <c r="B1312" i="97"/>
  <c r="B1289" i="97"/>
  <c r="B1267" i="97"/>
  <c r="B1245" i="97"/>
  <c r="B1311" i="97"/>
  <c r="B1288" i="97"/>
  <c r="B1266" i="97"/>
  <c r="B1244" i="97"/>
  <c r="B1310" i="97"/>
  <c r="B1287" i="97"/>
  <c r="B1265" i="97"/>
  <c r="B1243" i="97"/>
  <c r="B1309" i="97"/>
  <c r="B1286" i="97"/>
  <c r="B1264" i="97"/>
  <c r="B1242" i="97"/>
  <c r="B1308" i="97"/>
  <c r="B1285" i="97"/>
  <c r="B1263" i="97"/>
  <c r="B1241" i="97"/>
  <c r="B1307" i="97"/>
  <c r="B1284" i="97"/>
  <c r="B1262" i="97"/>
  <c r="B1240" i="97"/>
  <c r="B1306" i="97"/>
  <c r="B1283" i="97"/>
  <c r="B1261" i="97"/>
  <c r="B1239" i="97"/>
  <c r="B1305" i="97"/>
  <c r="B1282" i="97"/>
  <c r="B1260" i="97"/>
  <c r="B1238" i="97"/>
  <c r="B1304" i="97"/>
  <c r="B1281" i="97"/>
  <c r="B1259" i="97"/>
  <c r="B1237" i="97"/>
  <c r="B1303" i="97"/>
  <c r="B1280" i="97"/>
  <c r="B1258" i="97"/>
  <c r="B1236" i="97"/>
  <c r="B1302" i="97"/>
  <c r="B1279" i="97"/>
  <c r="B1257" i="97"/>
  <c r="B1235" i="97"/>
  <c r="B1301" i="97"/>
  <c r="B1278" i="97"/>
  <c r="B1256" i="97"/>
  <c r="B1234" i="97"/>
  <c r="B1300" i="97"/>
  <c r="B1277" i="97"/>
  <c r="B1255" i="97"/>
  <c r="B1233" i="97"/>
  <c r="B1299" i="97"/>
  <c r="B1276" i="97"/>
  <c r="B1254" i="97"/>
  <c r="B1232" i="97"/>
  <c r="B1298" i="97"/>
  <c r="B1275" i="97"/>
  <c r="B1253" i="97"/>
  <c r="B1231" i="97"/>
  <c r="B1297" i="97"/>
  <c r="B1274" i="97"/>
  <c r="B1252" i="97"/>
  <c r="B1230" i="97"/>
  <c r="B1296" i="97"/>
  <c r="B1273" i="97"/>
  <c r="B1251" i="97"/>
  <c r="B1229" i="97"/>
  <c r="B1295" i="97"/>
  <c r="B1272" i="97"/>
  <c r="B1250" i="97"/>
  <c r="B1228" i="97"/>
  <c r="B1294" i="97"/>
  <c r="B1271" i="97"/>
  <c r="B1249" i="97"/>
  <c r="B1227" i="97"/>
  <c r="B1293" i="97"/>
  <c r="B1270" i="97"/>
  <c r="B1248" i="97"/>
  <c r="B1226" i="97"/>
  <c r="B1292" i="97"/>
  <c r="B1269" i="97"/>
  <c r="B1247" i="97"/>
  <c r="B1225" i="97"/>
  <c r="B1224" i="97"/>
  <c r="B1223" i="97"/>
  <c r="B1222" i="97"/>
  <c r="B1221" i="97"/>
  <c r="B1220" i="97"/>
  <c r="B1219" i="97"/>
  <c r="B1218" i="97"/>
  <c r="B1217" i="97"/>
  <c r="B1216" i="97"/>
  <c r="B1215" i="97"/>
  <c r="B1214" i="97"/>
  <c r="B1213" i="97"/>
  <c r="B1212" i="97"/>
  <c r="B1211" i="97"/>
  <c r="B1210" i="97"/>
  <c r="B1209" i="97"/>
  <c r="B1208" i="97"/>
  <c r="B1207" i="97"/>
  <c r="B1206" i="97"/>
  <c r="B1205" i="97"/>
  <c r="B1204" i="97"/>
  <c r="B1203" i="97"/>
  <c r="B1202" i="97"/>
  <c r="B1195" i="97"/>
  <c r="B1188" i="97"/>
  <c r="B1181" i="97"/>
  <c r="B1201" i="97"/>
  <c r="B1194" i="97"/>
  <c r="B1187" i="97"/>
  <c r="B1180" i="97"/>
  <c r="B1200" i="97"/>
  <c r="B1193" i="97"/>
  <c r="B1186" i="97"/>
  <c r="B1179" i="97"/>
  <c r="B1199" i="97"/>
  <c r="B1192" i="97"/>
  <c r="B1185" i="97"/>
  <c r="B1178" i="97"/>
  <c r="B1198" i="97"/>
  <c r="B1191" i="97"/>
  <c r="B1184" i="97"/>
  <c r="B1177" i="97"/>
  <c r="B1197" i="97"/>
  <c r="B1190" i="97"/>
  <c r="B1183" i="97"/>
  <c r="B1176" i="97"/>
  <c r="B1196" i="97"/>
  <c r="B1189" i="97"/>
  <c r="B1182" i="97"/>
  <c r="B1175" i="97"/>
  <c r="B1174" i="97"/>
  <c r="B1173" i="97"/>
  <c r="B1172" i="97"/>
  <c r="B1171" i="97"/>
  <c r="B1170" i="97"/>
  <c r="B1169" i="97"/>
  <c r="B1168" i="97"/>
  <c r="B1167" i="97"/>
  <c r="B1140" i="97"/>
  <c r="B1117" i="97"/>
  <c r="B1166" i="97"/>
  <c r="B1139" i="97"/>
  <c r="B1116" i="97"/>
  <c r="B1165" i="97"/>
  <c r="B1138" i="97"/>
  <c r="B1115" i="97"/>
  <c r="B1164" i="97"/>
  <c r="B1163" i="97"/>
  <c r="B1137" i="97"/>
  <c r="B1114" i="97"/>
  <c r="B1162" i="97"/>
  <c r="B1113" i="97"/>
  <c r="B1161" i="97"/>
  <c r="B1136" i="97"/>
  <c r="B1112" i="97"/>
  <c r="B1160" i="97"/>
  <c r="B1135" i="97"/>
  <c r="B1111" i="97"/>
  <c r="B1159" i="97"/>
  <c r="B1134" i="97"/>
  <c r="B1110" i="97"/>
  <c r="B1158" i="97"/>
  <c r="B1133" i="97"/>
  <c r="B1109" i="97"/>
  <c r="B1157" i="97"/>
  <c r="B1132" i="97"/>
  <c r="B1108" i="97"/>
  <c r="B1156" i="97"/>
  <c r="B1131" i="97"/>
  <c r="B1107" i="97"/>
  <c r="B1155" i="97"/>
  <c r="B1106" i="97"/>
  <c r="B1154" i="97"/>
  <c r="B1130" i="97"/>
  <c r="B1105" i="97"/>
  <c r="B1153" i="97"/>
  <c r="B1129" i="97"/>
  <c r="B1104" i="97"/>
  <c r="B1152" i="97"/>
  <c r="B1128" i="97"/>
  <c r="B1103" i="97"/>
  <c r="B1151" i="97"/>
  <c r="B1127" i="97"/>
  <c r="B1102" i="97"/>
  <c r="B1150" i="97"/>
  <c r="B1126" i="97"/>
  <c r="B1101" i="97"/>
  <c r="B1149" i="97"/>
  <c r="B1125" i="97"/>
  <c r="B1100" i="97"/>
  <c r="B1148" i="97"/>
  <c r="B1099" i="97"/>
  <c r="B1147" i="97"/>
  <c r="B1124" i="97"/>
  <c r="B1098" i="97"/>
  <c r="B1146" i="97"/>
  <c r="B1123" i="97"/>
  <c r="B1097" i="97"/>
  <c r="B1145" i="97"/>
  <c r="B1122" i="97"/>
  <c r="B1096" i="97"/>
  <c r="B1144" i="97"/>
  <c r="B1121" i="97"/>
  <c r="B1095" i="97"/>
  <c r="B1143" i="97"/>
  <c r="B1120" i="97"/>
  <c r="B1094" i="97"/>
  <c r="B1142" i="97"/>
  <c r="B1119" i="97"/>
  <c r="B1093" i="97"/>
  <c r="B1141" i="97"/>
  <c r="B1118" i="97"/>
  <c r="B1092" i="97"/>
  <c r="B1091" i="97"/>
  <c r="B1090" i="97"/>
  <c r="B1089" i="97"/>
  <c r="B1088" i="97"/>
  <c r="B1086" i="97"/>
  <c r="B1085" i="97"/>
  <c r="B1084" i="97"/>
  <c r="B1083" i="97"/>
  <c r="B1082" i="97"/>
  <c r="B1081" i="97"/>
  <c r="B1078" i="97"/>
  <c r="B1077" i="97"/>
  <c r="B1076" i="97"/>
  <c r="B1075" i="97"/>
  <c r="B1074" i="97"/>
  <c r="B1072" i="97"/>
  <c r="B1071" i="97"/>
  <c r="B1070" i="97"/>
  <c r="B1069" i="97"/>
  <c r="B1068" i="97"/>
  <c r="B1067" i="97"/>
  <c r="B1066" i="97"/>
  <c r="B1065" i="97"/>
  <c r="B1049" i="97"/>
  <c r="B1033" i="97"/>
  <c r="B1017" i="97"/>
  <c r="B1001" i="97"/>
  <c r="B985" i="97"/>
  <c r="B969" i="97"/>
  <c r="B1064" i="97"/>
  <c r="B1048" i="97"/>
  <c r="B1032" i="97"/>
  <c r="B1016" i="97"/>
  <c r="B1000" i="97"/>
  <c r="B984" i="97"/>
  <c r="B968" i="97"/>
  <c r="B1063" i="97"/>
  <c r="B1047" i="97"/>
  <c r="B1031" i="97"/>
  <c r="B1015" i="97"/>
  <c r="B999" i="97"/>
  <c r="B983" i="97"/>
  <c r="B967" i="97"/>
  <c r="B1062" i="97"/>
  <c r="B1046" i="97"/>
  <c r="B1030" i="97"/>
  <c r="B1014" i="97"/>
  <c r="B998" i="97"/>
  <c r="B982" i="97"/>
  <c r="B966" i="97"/>
  <c r="B1061" i="97"/>
  <c r="B1045" i="97"/>
  <c r="B1029" i="97"/>
  <c r="B1013" i="97"/>
  <c r="B997" i="97"/>
  <c r="B981" i="97"/>
  <c r="B965" i="97"/>
  <c r="B1060" i="97"/>
  <c r="B1044" i="97"/>
  <c r="B1028" i="97"/>
  <c r="B1012" i="97"/>
  <c r="B996" i="97"/>
  <c r="B980" i="97"/>
  <c r="B964" i="97"/>
  <c r="B1059" i="97"/>
  <c r="B1043" i="97"/>
  <c r="B1027" i="97"/>
  <c r="B1011" i="97"/>
  <c r="B995" i="97"/>
  <c r="B979" i="97"/>
  <c r="B963" i="97"/>
  <c r="B1058" i="97"/>
  <c r="B1042" i="97"/>
  <c r="B1026" i="97"/>
  <c r="B1010" i="97"/>
  <c r="B994" i="97"/>
  <c r="B978" i="97"/>
  <c r="B962" i="97"/>
  <c r="B1057" i="97"/>
  <c r="B1041" i="97"/>
  <c r="B1025" i="97"/>
  <c r="B1009" i="97"/>
  <c r="B993" i="97"/>
  <c r="B977" i="97"/>
  <c r="B961" i="97"/>
  <c r="B1056" i="97"/>
  <c r="B1040" i="97"/>
  <c r="B1024" i="97"/>
  <c r="B1008" i="97"/>
  <c r="B992" i="97"/>
  <c r="B976" i="97"/>
  <c r="B960" i="97"/>
  <c r="B1055" i="97"/>
  <c r="B1039" i="97"/>
  <c r="B1023" i="97"/>
  <c r="B1007" i="97"/>
  <c r="B991" i="97"/>
  <c r="B975" i="97"/>
  <c r="B959" i="97"/>
  <c r="B1054" i="97"/>
  <c r="B1038" i="97"/>
  <c r="B1022" i="97"/>
  <c r="B1006" i="97"/>
  <c r="B990" i="97"/>
  <c r="B974" i="97"/>
  <c r="B958" i="97"/>
  <c r="B1053" i="97"/>
  <c r="B1037" i="97"/>
  <c r="B1021" i="97"/>
  <c r="B1005" i="97"/>
  <c r="B989" i="97"/>
  <c r="B973" i="97"/>
  <c r="B957" i="97"/>
  <c r="B1052" i="97"/>
  <c r="B1036" i="97"/>
  <c r="B1020" i="97"/>
  <c r="B1004" i="97"/>
  <c r="B988" i="97"/>
  <c r="B972" i="97"/>
  <c r="B956" i="97"/>
  <c r="B1051" i="97"/>
  <c r="B1035" i="97"/>
  <c r="B1019" i="97"/>
  <c r="B1003" i="97"/>
  <c r="B987" i="97"/>
  <c r="B971" i="97"/>
  <c r="B955" i="97"/>
  <c r="B1050" i="97"/>
  <c r="B1034" i="97"/>
  <c r="B1018" i="97"/>
  <c r="B1002" i="97"/>
  <c r="B986" i="97"/>
  <c r="B970" i="97"/>
  <c r="B954" i="97"/>
  <c r="B953" i="97"/>
  <c r="B952" i="97"/>
  <c r="B951" i="97"/>
  <c r="B950" i="97"/>
  <c r="B949" i="97"/>
  <c r="B948" i="97"/>
  <c r="B947" i="97"/>
  <c r="B946" i="97"/>
  <c r="B945" i="97"/>
  <c r="B944" i="97"/>
  <c r="B943" i="97"/>
  <c r="B942" i="97"/>
  <c r="B941" i="97"/>
  <c r="B940" i="97"/>
  <c r="B939" i="97"/>
  <c r="B938" i="97"/>
  <c r="B937" i="97"/>
  <c r="B924" i="97"/>
  <c r="B936" i="97"/>
  <c r="B923" i="97"/>
  <c r="B935" i="97"/>
  <c r="B922" i="97"/>
  <c r="B934" i="97"/>
  <c r="B921" i="97"/>
  <c r="B933" i="97"/>
  <c r="B920" i="97"/>
  <c r="B932" i="97"/>
  <c r="B919" i="97"/>
  <c r="B931" i="97"/>
  <c r="B918" i="97"/>
  <c r="B930" i="97"/>
  <c r="B917" i="97"/>
  <c r="B929" i="97"/>
  <c r="B916" i="97"/>
  <c r="B928" i="97"/>
  <c r="B915" i="97"/>
  <c r="B927" i="97"/>
  <c r="B914" i="97"/>
  <c r="B926" i="97"/>
  <c r="B913" i="97"/>
  <c r="B925" i="97"/>
  <c r="B912" i="97"/>
  <c r="B911" i="97"/>
  <c r="B910" i="97"/>
  <c r="B909" i="97"/>
  <c r="B907" i="97"/>
  <c r="B883" i="97"/>
  <c r="B859" i="97"/>
  <c r="B835" i="97"/>
  <c r="B811" i="97"/>
  <c r="B906" i="97"/>
  <c r="B882" i="97"/>
  <c r="B858" i="97"/>
  <c r="B834" i="97"/>
  <c r="B810" i="97"/>
  <c r="B905" i="97"/>
  <c r="B881" i="97"/>
  <c r="B857" i="97"/>
  <c r="B833" i="97"/>
  <c r="B809" i="97"/>
  <c r="B904" i="97"/>
  <c r="B880" i="97"/>
  <c r="B856" i="97"/>
  <c r="B832" i="97"/>
  <c r="B808" i="97"/>
  <c r="B903" i="97"/>
  <c r="B879" i="97"/>
  <c r="B855" i="97"/>
  <c r="B831" i="97"/>
  <c r="B807" i="97"/>
  <c r="B902" i="97"/>
  <c r="B878" i="97"/>
  <c r="B854" i="97"/>
  <c r="B830" i="97"/>
  <c r="B806" i="97"/>
  <c r="B901" i="97"/>
  <c r="B877" i="97"/>
  <c r="B853" i="97"/>
  <c r="B829" i="97"/>
  <c r="B805" i="97"/>
  <c r="B900" i="97"/>
  <c r="B876" i="97"/>
  <c r="B852" i="97"/>
  <c r="B828" i="97"/>
  <c r="B804" i="97"/>
  <c r="B899" i="97"/>
  <c r="B875" i="97"/>
  <c r="B851" i="97"/>
  <c r="B827" i="97"/>
  <c r="B803" i="97"/>
  <c r="B898" i="97"/>
  <c r="B874" i="97"/>
  <c r="B850" i="97"/>
  <c r="B826" i="97"/>
  <c r="B802" i="97"/>
  <c r="B897" i="97"/>
  <c r="B873" i="97"/>
  <c r="B849" i="97"/>
  <c r="B825" i="97"/>
  <c r="B801" i="97"/>
  <c r="B896" i="97"/>
  <c r="B872" i="97"/>
  <c r="B848" i="97"/>
  <c r="B824" i="97"/>
  <c r="B800" i="97"/>
  <c r="B895" i="97"/>
  <c r="B871" i="97"/>
  <c r="B847" i="97"/>
  <c r="B823" i="97"/>
  <c r="B799" i="97"/>
  <c r="B894" i="97"/>
  <c r="B870" i="97"/>
  <c r="B846" i="97"/>
  <c r="B822" i="97"/>
  <c r="B798" i="97"/>
  <c r="B893" i="97"/>
  <c r="B869" i="97"/>
  <c r="B845" i="97"/>
  <c r="B821" i="97"/>
  <c r="B797" i="97"/>
  <c r="B892" i="97"/>
  <c r="B868" i="97"/>
  <c r="B844" i="97"/>
  <c r="B820" i="97"/>
  <c r="B796" i="97"/>
  <c r="B891" i="97"/>
  <c r="B867" i="97"/>
  <c r="B843" i="97"/>
  <c r="B819" i="97"/>
  <c r="B795" i="97"/>
  <c r="B890" i="97"/>
  <c r="B866" i="97"/>
  <c r="B842" i="97"/>
  <c r="B818" i="97"/>
  <c r="B794" i="97"/>
  <c r="B889" i="97"/>
  <c r="B865" i="97"/>
  <c r="B841" i="97"/>
  <c r="B817" i="97"/>
  <c r="B793" i="97"/>
  <c r="B888" i="97"/>
  <c r="B864" i="97"/>
  <c r="B840" i="97"/>
  <c r="B816" i="97"/>
  <c r="B792" i="97"/>
  <c r="B887" i="97"/>
  <c r="B863" i="97"/>
  <c r="B839" i="97"/>
  <c r="B815" i="97"/>
  <c r="B791" i="97"/>
  <c r="B886" i="97"/>
  <c r="B862" i="97"/>
  <c r="B838" i="97"/>
  <c r="B814" i="97"/>
  <c r="B790" i="97"/>
  <c r="B885" i="97"/>
  <c r="B861" i="97"/>
  <c r="B837" i="97"/>
  <c r="B813" i="97"/>
  <c r="B789" i="97"/>
  <c r="B884" i="97"/>
  <c r="B860" i="97"/>
  <c r="B836" i="97"/>
  <c r="B812" i="97"/>
  <c r="B788" i="97"/>
  <c r="B787" i="97"/>
  <c r="B786" i="97"/>
  <c r="B785" i="97"/>
  <c r="B784" i="97"/>
  <c r="B783" i="97"/>
  <c r="B782" i="97"/>
  <c r="B781" i="97"/>
  <c r="B780" i="97"/>
  <c r="B779" i="97"/>
  <c r="B778" i="97"/>
  <c r="B777" i="97"/>
  <c r="B776" i="97"/>
  <c r="B775" i="97"/>
  <c r="B774" i="97"/>
  <c r="B773" i="97"/>
  <c r="B772" i="97"/>
  <c r="B771" i="97"/>
  <c r="B770" i="97"/>
  <c r="B769" i="97"/>
  <c r="B768" i="97"/>
  <c r="B767" i="97"/>
  <c r="B766" i="97"/>
  <c r="B765" i="97"/>
  <c r="B764" i="97"/>
  <c r="B763" i="97"/>
  <c r="B762" i="97"/>
  <c r="B752" i="97"/>
  <c r="B743" i="97"/>
  <c r="B721" i="97"/>
  <c r="B699" i="97"/>
  <c r="B761" i="97"/>
  <c r="B751" i="97"/>
  <c r="B742" i="97"/>
  <c r="B733" i="97"/>
  <c r="B728" i="97"/>
  <c r="B720" i="97"/>
  <c r="B711" i="97"/>
  <c r="B704" i="97"/>
  <c r="B698" i="97"/>
  <c r="B760" i="97"/>
  <c r="B750" i="97"/>
  <c r="B741" i="97"/>
  <c r="B732" i="97"/>
  <c r="B727" i="97"/>
  <c r="B719" i="97"/>
  <c r="B710" i="97"/>
  <c r="B703" i="97"/>
  <c r="B697" i="97"/>
  <c r="B759" i="97"/>
  <c r="B749" i="97"/>
  <c r="B740" i="97"/>
  <c r="B718" i="97"/>
  <c r="B696" i="97"/>
  <c r="B758" i="97"/>
  <c r="B748" i="97"/>
  <c r="B739" i="97"/>
  <c r="B731" i="97"/>
  <c r="B726" i="97"/>
  <c r="B717" i="97"/>
  <c r="B709" i="97"/>
  <c r="B702" i="97"/>
  <c r="B695" i="97"/>
  <c r="B757" i="97"/>
  <c r="B747" i="97"/>
  <c r="B738" i="97"/>
  <c r="B730" i="97"/>
  <c r="B725" i="97"/>
  <c r="B716" i="97"/>
  <c r="B708" i="97"/>
  <c r="B701" i="97"/>
  <c r="B694" i="97"/>
  <c r="B756" i="97"/>
  <c r="B737" i="97"/>
  <c r="B715" i="97"/>
  <c r="B755" i="97"/>
  <c r="B746" i="97"/>
  <c r="B736" i="97"/>
  <c r="B729" i="97"/>
  <c r="B724" i="97"/>
  <c r="B714" i="97"/>
  <c r="B707" i="97"/>
  <c r="B700" i="97"/>
  <c r="B693" i="97"/>
  <c r="B754" i="97"/>
  <c r="B745" i="97"/>
  <c r="B735" i="97"/>
  <c r="B723" i="97"/>
  <c r="B713" i="97"/>
  <c r="B706" i="97"/>
  <c r="B692" i="97"/>
  <c r="B753" i="97"/>
  <c r="B744" i="97"/>
  <c r="B734" i="97"/>
  <c r="B722" i="97"/>
  <c r="B712" i="97"/>
  <c r="B705" i="97"/>
  <c r="B691" i="97"/>
  <c r="B690" i="97"/>
  <c r="B689" i="97"/>
  <c r="B688" i="97"/>
  <c r="B687" i="97"/>
  <c r="B686" i="97"/>
  <c r="B685" i="97"/>
  <c r="B684" i="97"/>
  <c r="B683" i="97"/>
  <c r="B682" i="97"/>
  <c r="B423" i="97"/>
  <c r="B422" i="97"/>
  <c r="B421" i="97"/>
  <c r="B420" i="97"/>
  <c r="B419" i="97"/>
  <c r="B418" i="97"/>
  <c r="B417" i="97"/>
  <c r="B416" i="97"/>
  <c r="B415" i="97"/>
  <c r="B414" i="97"/>
  <c r="B413" i="97"/>
  <c r="B412" i="97"/>
  <c r="B411" i="97"/>
  <c r="B410" i="97"/>
  <c r="B404" i="97"/>
  <c r="B409" i="97"/>
  <c r="B403" i="97"/>
  <c r="B408" i="97"/>
  <c r="B402" i="97"/>
  <c r="B407" i="97"/>
  <c r="B401" i="97"/>
  <c r="B406" i="97"/>
  <c r="B400" i="97"/>
  <c r="B405" i="97"/>
  <c r="B399" i="97"/>
  <c r="B398" i="97"/>
  <c r="B397" i="97"/>
  <c r="B396" i="97"/>
  <c r="B395" i="97"/>
  <c r="B394" i="97"/>
  <c r="B393" i="97"/>
  <c r="B392" i="97"/>
  <c r="B370" i="97"/>
  <c r="B348" i="97"/>
  <c r="B326" i="97"/>
  <c r="B391" i="97"/>
  <c r="B369" i="97"/>
  <c r="B347" i="97"/>
  <c r="B325" i="97"/>
  <c r="B390" i="97"/>
  <c r="B368" i="97"/>
  <c r="B346" i="97"/>
  <c r="B324" i="97"/>
  <c r="B389" i="97"/>
  <c r="B367" i="97"/>
  <c r="B345" i="97"/>
  <c r="B323" i="97"/>
  <c r="B388" i="97"/>
  <c r="B366" i="97"/>
  <c r="B344" i="97"/>
  <c r="B322" i="97"/>
  <c r="B387" i="97"/>
  <c r="B365" i="97"/>
  <c r="B343" i="97"/>
  <c r="B321" i="97"/>
  <c r="B386" i="97"/>
  <c r="B364" i="97"/>
  <c r="B342" i="97"/>
  <c r="B320" i="97"/>
  <c r="B385" i="97"/>
  <c r="B363" i="97"/>
  <c r="B341" i="97"/>
  <c r="B319" i="97"/>
  <c r="B384" i="97"/>
  <c r="B362" i="97"/>
  <c r="B340" i="97"/>
  <c r="B318" i="97"/>
  <c r="B383" i="97"/>
  <c r="B361" i="97"/>
  <c r="B339" i="97"/>
  <c r="B317" i="97"/>
  <c r="B382" i="97"/>
  <c r="B360" i="97"/>
  <c r="B338" i="97"/>
  <c r="B316" i="97"/>
  <c r="B381" i="97"/>
  <c r="B359" i="97"/>
  <c r="B337" i="97"/>
  <c r="B315" i="97"/>
  <c r="B380" i="97"/>
  <c r="B358" i="97"/>
  <c r="B336" i="97"/>
  <c r="B314" i="97"/>
  <c r="B379" i="97"/>
  <c r="B357" i="97"/>
  <c r="B335" i="97"/>
  <c r="B313" i="97"/>
  <c r="B378" i="97"/>
  <c r="B356" i="97"/>
  <c r="B334" i="97"/>
  <c r="B312" i="97"/>
  <c r="B377" i="97"/>
  <c r="B355" i="97"/>
  <c r="B333" i="97"/>
  <c r="B311" i="97"/>
  <c r="B376" i="97"/>
  <c r="B354" i="97"/>
  <c r="B332" i="97"/>
  <c r="B310" i="97"/>
  <c r="B375" i="97"/>
  <c r="B353" i="97"/>
  <c r="B331" i="97"/>
  <c r="B309" i="97"/>
  <c r="B374" i="97"/>
  <c r="B352" i="97"/>
  <c r="B330" i="97"/>
  <c r="B308" i="97"/>
  <c r="B373" i="97"/>
  <c r="B351" i="97"/>
  <c r="B329" i="97"/>
  <c r="B307" i="97"/>
  <c r="B372" i="97"/>
  <c r="B350" i="97"/>
  <c r="B328" i="97"/>
  <c r="B306" i="97"/>
  <c r="B371" i="97"/>
  <c r="B349" i="97"/>
  <c r="B327" i="97"/>
  <c r="B305" i="97"/>
  <c r="B304" i="97"/>
  <c r="B303" i="97"/>
  <c r="B302" i="97"/>
  <c r="B301" i="97"/>
  <c r="B300" i="97"/>
  <c r="B299" i="97"/>
  <c r="B298" i="97"/>
  <c r="B297" i="97"/>
  <c r="B296" i="97"/>
  <c r="B295" i="97"/>
  <c r="B294" i="97"/>
  <c r="B293" i="97"/>
  <c r="B292" i="97"/>
  <c r="B291" i="97"/>
  <c r="B290" i="97"/>
  <c r="B289" i="97"/>
  <c r="B288" i="97"/>
  <c r="B287" i="97"/>
  <c r="B286" i="97"/>
  <c r="B285" i="97"/>
  <c r="B284" i="97"/>
  <c r="B283" i="97"/>
  <c r="B282" i="97"/>
  <c r="B248" i="97"/>
  <c r="B214" i="97"/>
  <c r="B180" i="97"/>
  <c r="B281" i="97"/>
  <c r="B247" i="97"/>
  <c r="B213" i="97"/>
  <c r="B179" i="97"/>
  <c r="B280" i="97"/>
  <c r="B246" i="97"/>
  <c r="B212" i="97"/>
  <c r="B178" i="97"/>
  <c r="B279" i="97"/>
  <c r="B245" i="97"/>
  <c r="B211" i="97"/>
  <c r="B177" i="97"/>
  <c r="B278" i="97"/>
  <c r="B244" i="97"/>
  <c r="B210" i="97"/>
  <c r="B176" i="97"/>
  <c r="B277" i="97"/>
  <c r="B243" i="97"/>
  <c r="B209" i="97"/>
  <c r="B175" i="97"/>
  <c r="B276" i="97"/>
  <c r="B242" i="97"/>
  <c r="B208" i="97"/>
  <c r="B174" i="97"/>
  <c r="B275" i="97"/>
  <c r="B241" i="97"/>
  <c r="B207" i="97"/>
  <c r="B173" i="97"/>
  <c r="B274" i="97"/>
  <c r="B240" i="97"/>
  <c r="B206" i="97"/>
  <c r="B172" i="97"/>
  <c r="B273" i="97"/>
  <c r="B239" i="97"/>
  <c r="B205" i="97"/>
  <c r="B171" i="97"/>
  <c r="B272" i="97"/>
  <c r="B238" i="97"/>
  <c r="B204" i="97"/>
  <c r="B170" i="97"/>
  <c r="B271" i="97"/>
  <c r="B237" i="97"/>
  <c r="B203" i="97"/>
  <c r="B169" i="97"/>
  <c r="B270" i="97"/>
  <c r="B236" i="97"/>
  <c r="B202" i="97"/>
  <c r="B168" i="97"/>
  <c r="B269" i="97"/>
  <c r="B235" i="97"/>
  <c r="B201" i="97"/>
  <c r="B167" i="97"/>
  <c r="B268" i="97"/>
  <c r="B234" i="97"/>
  <c r="B200" i="97"/>
  <c r="B166" i="97"/>
  <c r="B267" i="97"/>
  <c r="B233" i="97"/>
  <c r="B199" i="97"/>
  <c r="B165" i="97"/>
  <c r="B266" i="97"/>
  <c r="B232" i="97"/>
  <c r="B198" i="97"/>
  <c r="B164" i="97"/>
  <c r="B265" i="97"/>
  <c r="B231" i="97"/>
  <c r="B197" i="97"/>
  <c r="B163" i="97"/>
  <c r="B264" i="97"/>
  <c r="B230" i="97"/>
  <c r="B196" i="97"/>
  <c r="B162" i="97"/>
  <c r="B263" i="97"/>
  <c r="B229" i="97"/>
  <c r="B195" i="97"/>
  <c r="B161" i="97"/>
  <c r="B262" i="97"/>
  <c r="B228" i="97"/>
  <c r="B194" i="97"/>
  <c r="B160" i="97"/>
  <c r="B261" i="97"/>
  <c r="B227" i="97"/>
  <c r="B193" i="97"/>
  <c r="B159" i="97"/>
  <c r="B260" i="97"/>
  <c r="B226" i="97"/>
  <c r="B192" i="97"/>
  <c r="B158" i="97"/>
  <c r="B259" i="97"/>
  <c r="B225" i="97"/>
  <c r="B191" i="97"/>
  <c r="B157" i="97"/>
  <c r="B258" i="97"/>
  <c r="B224" i="97"/>
  <c r="B190" i="97"/>
  <c r="B156" i="97"/>
  <c r="B257" i="97"/>
  <c r="B223" i="97"/>
  <c r="B189" i="97"/>
  <c r="B155" i="97"/>
  <c r="B256" i="97"/>
  <c r="B222" i="97"/>
  <c r="B188" i="97"/>
  <c r="B154" i="97"/>
  <c r="B255" i="97"/>
  <c r="B221" i="97"/>
  <c r="B187" i="97"/>
  <c r="B153" i="97"/>
  <c r="B254" i="97"/>
  <c r="B220" i="97"/>
  <c r="B186" i="97"/>
  <c r="B152" i="97"/>
  <c r="B253" i="97"/>
  <c r="B219" i="97"/>
  <c r="B185" i="97"/>
  <c r="B151" i="97"/>
  <c r="B252" i="97"/>
  <c r="B218" i="97"/>
  <c r="B184" i="97"/>
  <c r="B150" i="97"/>
  <c r="B251" i="97"/>
  <c r="B217" i="97"/>
  <c r="B183" i="97"/>
  <c r="B149" i="97"/>
  <c r="B250" i="97"/>
  <c r="B216" i="97"/>
  <c r="B182" i="97"/>
  <c r="B148" i="97"/>
  <c r="B249" i="97"/>
  <c r="B215" i="97"/>
  <c r="B181" i="97"/>
  <c r="B147" i="97"/>
  <c r="B146" i="97"/>
  <c r="B145" i="97"/>
  <c r="B144" i="97"/>
  <c r="B143" i="97"/>
  <c r="B142" i="97"/>
  <c r="B141" i="97"/>
  <c r="B140" i="97"/>
  <c r="B139" i="97"/>
  <c r="B138" i="97"/>
  <c r="B137" i="97"/>
  <c r="B136" i="97"/>
  <c r="B135" i="97"/>
  <c r="B134" i="97"/>
  <c r="B133" i="97"/>
  <c r="B132" i="97"/>
  <c r="B131" i="97"/>
  <c r="B130" i="97"/>
  <c r="B129" i="97"/>
  <c r="B128" i="97"/>
  <c r="B127" i="97"/>
  <c r="B126" i="97"/>
  <c r="B125" i="97"/>
  <c r="B124" i="97"/>
  <c r="B123" i="97"/>
  <c r="B122" i="97"/>
  <c r="B121" i="97"/>
  <c r="B120" i="97"/>
  <c r="B119" i="97"/>
  <c r="B118" i="97"/>
  <c r="B117" i="97"/>
  <c r="B116" i="97"/>
  <c r="B115" i="97"/>
  <c r="B114" i="97"/>
  <c r="B113" i="97"/>
  <c r="B112" i="97"/>
  <c r="B109" i="97"/>
  <c r="B106" i="97"/>
  <c r="B103" i="97"/>
  <c r="B111" i="97"/>
  <c r="B108" i="97"/>
  <c r="B105" i="97"/>
  <c r="B102" i="97"/>
  <c r="B110" i="97"/>
  <c r="B107" i="97"/>
  <c r="B104" i="97"/>
  <c r="B101" i="97"/>
  <c r="B100" i="97"/>
  <c r="B99" i="97"/>
  <c r="B98" i="97"/>
  <c r="B97" i="97"/>
  <c r="B79" i="97"/>
  <c r="B61" i="97"/>
  <c r="B43" i="97"/>
  <c r="B96" i="97"/>
  <c r="B78" i="97"/>
  <c r="B60" i="97"/>
  <c r="B42" i="97"/>
  <c r="B95" i="97"/>
  <c r="B77" i="97"/>
  <c r="B59" i="97"/>
  <c r="B41" i="97"/>
  <c r="B94" i="97"/>
  <c r="B76" i="97"/>
  <c r="B58" i="97"/>
  <c r="B40" i="97"/>
  <c r="B93" i="97"/>
  <c r="B75" i="97"/>
  <c r="B57" i="97"/>
  <c r="B39" i="97"/>
  <c r="B92" i="97"/>
  <c r="B74" i="97"/>
  <c r="B56" i="97"/>
  <c r="B38" i="97"/>
  <c r="B91" i="97"/>
  <c r="B73" i="97"/>
  <c r="B55" i="97"/>
  <c r="B37" i="97"/>
  <c r="B90" i="97"/>
  <c r="B72" i="97"/>
  <c r="B54" i="97"/>
  <c r="B36" i="97"/>
  <c r="B89" i="97"/>
  <c r="B71" i="97"/>
  <c r="B53" i="97"/>
  <c r="B35" i="97"/>
  <c r="B88" i="97"/>
  <c r="B70" i="97"/>
  <c r="B52" i="97"/>
  <c r="B34" i="97"/>
  <c r="B87" i="97"/>
  <c r="B69" i="97"/>
  <c r="B51" i="97"/>
  <c r="B33" i="97"/>
  <c r="B86" i="97"/>
  <c r="B68" i="97"/>
  <c r="B50" i="97"/>
  <c r="B32" i="97"/>
  <c r="B85" i="97"/>
  <c r="B67" i="97"/>
  <c r="B49" i="97"/>
  <c r="B31" i="97"/>
  <c r="B84" i="97"/>
  <c r="B66" i="97"/>
  <c r="B48" i="97"/>
  <c r="B30" i="97"/>
  <c r="B83" i="97"/>
  <c r="B65" i="97"/>
  <c r="B47" i="97"/>
  <c r="B29" i="97"/>
  <c r="B82" i="97"/>
  <c r="B64" i="97"/>
  <c r="B46" i="97"/>
  <c r="B28" i="97"/>
  <c r="B81" i="97"/>
  <c r="B63" i="97"/>
  <c r="B45" i="97"/>
  <c r="B27" i="97"/>
  <c r="B80" i="97"/>
  <c r="B62" i="97"/>
  <c r="B44" i="97"/>
  <c r="B26" i="97"/>
  <c r="B25" i="97"/>
  <c r="B24" i="97"/>
  <c r="B23" i="97"/>
  <c r="B22" i="97"/>
  <c r="B21" i="97"/>
  <c r="B20" i="97"/>
  <c r="B19" i="97"/>
  <c r="B18" i="97"/>
  <c r="B17" i="97"/>
  <c r="B16" i="97"/>
  <c r="B15" i="97"/>
  <c r="B14" i="97"/>
  <c r="B13" i="97"/>
  <c r="B12" i="97"/>
  <c r="B11" i="97"/>
  <c r="B10" i="97"/>
  <c r="B9" i="97"/>
  <c r="B8" i="97"/>
  <c r="B7" i="97"/>
  <c r="B6" i="97"/>
  <c r="B5" i="97"/>
  <c r="B4" i="97"/>
  <c r="AU51" i="76"/>
  <c r="B5396" i="97"/>
  <c r="AT51" i="76"/>
  <c r="B5370" i="97"/>
  <c r="AS51" i="76"/>
  <c r="B5335" i="97"/>
  <c r="AR51" i="76"/>
  <c r="B5287" i="97"/>
  <c r="AQ51" i="76"/>
  <c r="B5239" i="97"/>
  <c r="AP51" i="76"/>
  <c r="B5191" i="97"/>
  <c r="AU50" i="76"/>
  <c r="B5395" i="97"/>
  <c r="AT50" i="76"/>
  <c r="B5369" i="97"/>
  <c r="AS50" i="76"/>
  <c r="B5334" i="97"/>
  <c r="AR50" i="76"/>
  <c r="B5286" i="97"/>
  <c r="AQ50" i="76"/>
  <c r="B5238" i="97"/>
  <c r="AP50" i="76"/>
  <c r="B5190" i="97"/>
  <c r="AU49" i="76"/>
  <c r="B5394" i="97"/>
  <c r="AT49" i="76"/>
  <c r="B5368" i="97"/>
  <c r="AS49" i="76"/>
  <c r="B5333" i="97"/>
  <c r="AR49" i="76"/>
  <c r="B5285" i="97"/>
  <c r="AQ49" i="76"/>
  <c r="B5237" i="97"/>
  <c r="AP49" i="76"/>
  <c r="B5189" i="97"/>
  <c r="AU48" i="76"/>
  <c r="B5393" i="97"/>
  <c r="AT48" i="76"/>
  <c r="B5367" i="97"/>
  <c r="AS48" i="76"/>
  <c r="B5332" i="97"/>
  <c r="AR48" i="76"/>
  <c r="B5284" i="97"/>
  <c r="AQ48" i="76"/>
  <c r="B5236" i="97"/>
  <c r="AP48" i="76"/>
  <c r="B5188" i="97"/>
  <c r="AU47" i="76"/>
  <c r="B5392" i="97"/>
  <c r="AT47" i="76"/>
  <c r="B5366" i="97"/>
  <c r="AS47" i="76"/>
  <c r="B5331" i="97"/>
  <c r="AR47" i="76"/>
  <c r="B5283" i="97"/>
  <c r="AQ47" i="76"/>
  <c r="B5235" i="97"/>
  <c r="AP47" i="76"/>
  <c r="B5187" i="97"/>
  <c r="AU46" i="76"/>
  <c r="B5391" i="97"/>
  <c r="AT46" i="76"/>
  <c r="B5365" i="97"/>
  <c r="AS46" i="76"/>
  <c r="B5330" i="97"/>
  <c r="AR46" i="76"/>
  <c r="B5282" i="97"/>
  <c r="AQ46" i="76"/>
  <c r="B5234" i="97"/>
  <c r="AP46" i="76"/>
  <c r="B5186" i="97"/>
  <c r="AU45" i="76"/>
  <c r="B5390" i="97"/>
  <c r="AT45" i="76"/>
  <c r="B5364" i="97"/>
  <c r="AS45" i="76"/>
  <c r="B5329" i="97"/>
  <c r="AR45" i="76"/>
  <c r="B5281" i="97"/>
  <c r="AQ45" i="76"/>
  <c r="B5233" i="97"/>
  <c r="AP45" i="76"/>
  <c r="B5185" i="97"/>
  <c r="AU44" i="76"/>
  <c r="B5389" i="97"/>
  <c r="AT44" i="76"/>
  <c r="B5363" i="97"/>
  <c r="AS44" i="76"/>
  <c r="B5328" i="97"/>
  <c r="AR44" i="76"/>
  <c r="B5280" i="97"/>
  <c r="AQ44" i="76"/>
  <c r="B5232" i="97"/>
  <c r="AP44" i="76"/>
  <c r="B5184" i="97"/>
  <c r="AU43" i="76"/>
  <c r="B5388" i="97"/>
  <c r="AT43" i="76"/>
  <c r="B5362" i="97"/>
  <c r="AS43" i="76"/>
  <c r="B5327" i="97"/>
  <c r="AR43" i="76"/>
  <c r="B5279" i="97"/>
  <c r="AQ43" i="76"/>
  <c r="B5231" i="97"/>
  <c r="AP43" i="76"/>
  <c r="B5183" i="97"/>
  <c r="AU41" i="76"/>
  <c r="B5387" i="97"/>
  <c r="AT41" i="76"/>
  <c r="B5361" i="97"/>
  <c r="AS41" i="76"/>
  <c r="B5326" i="97"/>
  <c r="AR41" i="76"/>
  <c r="B5278" i="97"/>
  <c r="AQ41" i="76"/>
  <c r="B5230" i="97"/>
  <c r="AP41" i="76"/>
  <c r="B5182" i="97"/>
  <c r="AU40" i="76"/>
  <c r="B5386" i="97"/>
  <c r="AT40" i="76"/>
  <c r="B5360" i="97"/>
  <c r="AS40" i="76"/>
  <c r="B5325" i="97"/>
  <c r="AR40" i="76"/>
  <c r="B5277" i="97"/>
  <c r="AQ40" i="76"/>
  <c r="B5229" i="97"/>
  <c r="AP40" i="76"/>
  <c r="B5181" i="97"/>
  <c r="AU39" i="76"/>
  <c r="B5385" i="97"/>
  <c r="AT39" i="76"/>
  <c r="B5359" i="97"/>
  <c r="AS39" i="76"/>
  <c r="B5324" i="97"/>
  <c r="AR39" i="76"/>
  <c r="B5276" i="97"/>
  <c r="AQ39" i="76"/>
  <c r="B5228" i="97"/>
  <c r="AP39" i="76"/>
  <c r="B5180" i="97"/>
  <c r="AU38" i="76"/>
  <c r="B5384" i="97"/>
  <c r="AT38" i="76"/>
  <c r="B5358" i="97"/>
  <c r="AS38" i="76"/>
  <c r="B5323" i="97"/>
  <c r="AR38" i="76"/>
  <c r="B5275" i="97"/>
  <c r="AQ38" i="76"/>
  <c r="B5227" i="97"/>
  <c r="AP38" i="76"/>
  <c r="B5179" i="97"/>
  <c r="AX31" i="76"/>
  <c r="B5431" i="97"/>
  <c r="AW31" i="76"/>
  <c r="B5418" i="97"/>
  <c r="AV31" i="76"/>
  <c r="B5405" i="97"/>
  <c r="AU31" i="76"/>
  <c r="B5379" i="97"/>
  <c r="AT31" i="76"/>
  <c r="B5353" i="97"/>
  <c r="AS31" i="76"/>
  <c r="B5318" i="97"/>
  <c r="AR31" i="76"/>
  <c r="B5270" i="97"/>
  <c r="AQ31" i="76"/>
  <c r="B5222" i="97"/>
  <c r="AP31" i="76"/>
  <c r="B5174" i="97"/>
  <c r="AX28" i="76"/>
  <c r="B5428" i="97"/>
  <c r="AW28" i="76"/>
  <c r="B5415" i="97"/>
  <c r="AV28" i="76"/>
  <c r="B5402" i="97"/>
  <c r="AU28" i="76"/>
  <c r="B5376" i="97"/>
  <c r="AT28" i="76"/>
  <c r="B5350" i="97"/>
  <c r="AS28" i="76"/>
  <c r="B5315" i="97"/>
  <c r="AR28" i="76"/>
  <c r="B5267" i="97"/>
  <c r="AQ28" i="76"/>
  <c r="B5219" i="97"/>
  <c r="AP28" i="76"/>
  <c r="B5171" i="97"/>
  <c r="AX27" i="76"/>
  <c r="B5427" i="97"/>
  <c r="AW27" i="76"/>
  <c r="B5414" i="97"/>
  <c r="AV27" i="76"/>
  <c r="B5401" i="97"/>
  <c r="AU27" i="76"/>
  <c r="B5375" i="97"/>
  <c r="AT27" i="76"/>
  <c r="B5349" i="97"/>
  <c r="AS27" i="76"/>
  <c r="B5314" i="97"/>
  <c r="AR27" i="76"/>
  <c r="B5266" i="97"/>
  <c r="AQ27" i="76"/>
  <c r="B5218" i="97"/>
  <c r="AP27" i="76"/>
  <c r="B5170" i="97"/>
  <c r="AX25" i="76"/>
  <c r="B5426" i="97"/>
  <c r="AW25" i="76"/>
  <c r="B5413" i="97"/>
  <c r="AV25" i="76"/>
  <c r="B5400" i="97"/>
  <c r="AU25" i="76"/>
  <c r="B5374" i="97"/>
  <c r="AT25" i="76"/>
  <c r="B5348" i="97"/>
  <c r="AS25" i="76"/>
  <c r="B5313" i="97"/>
  <c r="AR25" i="76"/>
  <c r="B5265" i="97"/>
  <c r="AQ25" i="76"/>
  <c r="B5217" i="97"/>
  <c r="AP25" i="76"/>
  <c r="B5169" i="97"/>
  <c r="AX24" i="76"/>
  <c r="B5425" i="97"/>
  <c r="AW24" i="76"/>
  <c r="B5412" i="97"/>
  <c r="AV24" i="76"/>
  <c r="B5399" i="97"/>
  <c r="AU24" i="76"/>
  <c r="B5373" i="97"/>
  <c r="AT24" i="76"/>
  <c r="B5347" i="97"/>
  <c r="AS24" i="76"/>
  <c r="B5312" i="97"/>
  <c r="AR24" i="76"/>
  <c r="B5264" i="97"/>
  <c r="AQ24" i="76"/>
  <c r="B5216" i="97"/>
  <c r="AP24" i="76"/>
  <c r="B5168" i="97"/>
  <c r="AT20" i="75"/>
  <c r="B5139" i="97"/>
  <c r="AT19" i="75"/>
  <c r="B5138" i="97"/>
  <c r="AT18" i="75"/>
  <c r="B5137" i="97"/>
  <c r="AT17" i="75"/>
  <c r="B5136" i="97"/>
  <c r="AT16" i="75"/>
  <c r="B5135" i="97"/>
  <c r="AT15" i="75"/>
  <c r="B5134" i="97"/>
  <c r="AT14" i="75"/>
  <c r="B5133" i="97"/>
  <c r="AT13" i="75"/>
  <c r="B5132" i="97"/>
  <c r="AT12" i="75"/>
  <c r="B5131" i="97"/>
  <c r="AT10" i="75"/>
  <c r="B5130" i="97"/>
  <c r="AT9" i="75"/>
  <c r="B5129" i="97"/>
  <c r="AT8" i="75"/>
  <c r="B5128" i="97"/>
  <c r="AT7" i="75"/>
  <c r="B5127" i="97"/>
  <c r="AS7" i="76"/>
  <c r="B5298" i="97"/>
  <c r="AR7" i="76"/>
  <c r="B5250" i="97"/>
  <c r="AQ7" i="76"/>
  <c r="B5202" i="97"/>
  <c r="AP7" i="76"/>
  <c r="B5154" i="97"/>
  <c r="AS6" i="76"/>
  <c r="B5297" i="97"/>
  <c r="AR6" i="76"/>
  <c r="B5249" i="97"/>
  <c r="AQ6" i="76"/>
  <c r="B5201" i="97"/>
  <c r="AP6" i="76"/>
  <c r="B5153" i="97"/>
  <c r="AS9" i="76"/>
  <c r="B5300" i="97"/>
  <c r="AS8" i="76"/>
  <c r="B5299" i="97"/>
  <c r="AS19" i="76"/>
  <c r="B5309" i="97"/>
  <c r="AR19" i="76"/>
  <c r="B5261" i="97"/>
  <c r="AQ19" i="76"/>
  <c r="B5213" i="97"/>
  <c r="AP19" i="76"/>
  <c r="B5165" i="97"/>
  <c r="AS18" i="76"/>
  <c r="B5308" i="97"/>
  <c r="AR18" i="76"/>
  <c r="B5260" i="97"/>
  <c r="AQ18" i="76"/>
  <c r="B5212" i="97"/>
  <c r="AP18" i="76"/>
  <c r="B5164" i="97"/>
  <c r="AS17" i="76"/>
  <c r="B5307" i="97"/>
  <c r="AR17" i="76"/>
  <c r="B5259" i="97"/>
  <c r="AQ17" i="76"/>
  <c r="B5211" i="97"/>
  <c r="AP17" i="76"/>
  <c r="B5163" i="97"/>
  <c r="AS16" i="76"/>
  <c r="B5306" i="97"/>
  <c r="AR16" i="76"/>
  <c r="B5258" i="97"/>
  <c r="AQ16" i="76"/>
  <c r="B5210" i="97"/>
  <c r="AP16" i="76"/>
  <c r="B5162" i="97"/>
  <c r="AS15" i="76"/>
  <c r="B5305" i="97"/>
  <c r="AR15" i="76"/>
  <c r="B5257" i="97"/>
  <c r="AQ15" i="76"/>
  <c r="B5209" i="97"/>
  <c r="AP15" i="76"/>
  <c r="B5161" i="97"/>
  <c r="AS14" i="76"/>
  <c r="B5304" i="97"/>
  <c r="AR14" i="76"/>
  <c r="B5256" i="97"/>
  <c r="AQ14" i="76"/>
  <c r="B5208" i="97"/>
  <c r="AP14" i="76"/>
  <c r="B5160" i="97"/>
  <c r="AS13" i="76"/>
  <c r="B5303" i="97"/>
  <c r="AR13" i="76"/>
  <c r="B5255" i="97"/>
  <c r="AQ13" i="76"/>
  <c r="B5207" i="97"/>
  <c r="AP13" i="76"/>
  <c r="B5159" i="97"/>
  <c r="AS12" i="76"/>
  <c r="B5302" i="97"/>
  <c r="AR12" i="76"/>
  <c r="B5254" i="97"/>
  <c r="AQ12" i="76"/>
  <c r="B5206" i="97"/>
  <c r="AP12" i="76"/>
  <c r="B5158" i="97"/>
  <c r="AS11" i="76"/>
  <c r="B5301" i="97"/>
  <c r="AR11" i="76"/>
  <c r="B5253" i="97"/>
  <c r="AQ11" i="76"/>
  <c r="B5205" i="97"/>
  <c r="AP11" i="76"/>
  <c r="B5157" i="97"/>
  <c r="AR9" i="76"/>
  <c r="B5252" i="97"/>
  <c r="AQ9" i="76"/>
  <c r="B5204" i="97"/>
  <c r="AP9" i="76"/>
  <c r="B5156" i="97"/>
  <c r="AR8" i="76"/>
  <c r="B5251" i="97"/>
  <c r="AQ8" i="76"/>
  <c r="B5203" i="97"/>
  <c r="AP8" i="76"/>
  <c r="B5155" i="97"/>
  <c r="AU16" i="75"/>
  <c r="B5148" i="97"/>
  <c r="AS16" i="75"/>
  <c r="B5122" i="97"/>
  <c r="AR16" i="75"/>
  <c r="B5100" i="97"/>
  <c r="AQ16" i="75"/>
  <c r="B5078" i="97"/>
  <c r="AP16" i="75"/>
  <c r="B5056" i="97"/>
  <c r="AO16" i="75"/>
  <c r="B5034" i="97"/>
  <c r="AN16" i="75"/>
  <c r="B5012" i="97"/>
  <c r="AU15" i="75"/>
  <c r="B5147" i="97"/>
  <c r="AS15" i="75"/>
  <c r="B5121" i="97"/>
  <c r="AR15" i="75"/>
  <c r="B5099" i="97"/>
  <c r="AQ15" i="75"/>
  <c r="B5077" i="97"/>
  <c r="AP15" i="75"/>
  <c r="B5055" i="97"/>
  <c r="AO15" i="75"/>
  <c r="B5033" i="97"/>
  <c r="AN15" i="75"/>
  <c r="B5011" i="97"/>
  <c r="AU14" i="75"/>
  <c r="B5146" i="97"/>
  <c r="AS14" i="75"/>
  <c r="B5120" i="97"/>
  <c r="AR14" i="75"/>
  <c r="B5098" i="97"/>
  <c r="AQ14" i="75"/>
  <c r="B5076" i="97"/>
  <c r="AP14" i="75"/>
  <c r="B5054" i="97"/>
  <c r="AO14" i="75"/>
  <c r="B5032" i="97"/>
  <c r="AN14" i="75"/>
  <c r="B5010" i="97"/>
  <c r="AU13" i="75"/>
  <c r="B5145" i="97"/>
  <c r="AS13" i="75"/>
  <c r="B5119" i="97"/>
  <c r="AR13" i="75"/>
  <c r="B5097" i="97"/>
  <c r="AQ13" i="75"/>
  <c r="B5075" i="97"/>
  <c r="AP13" i="75"/>
  <c r="B5053" i="97"/>
  <c r="AO13" i="75"/>
  <c r="B5031" i="97"/>
  <c r="AN13" i="75"/>
  <c r="B5009" i="97"/>
  <c r="AU12" i="75"/>
  <c r="B5144" i="97"/>
  <c r="AS12" i="75"/>
  <c r="B5118" i="97"/>
  <c r="AR12" i="75"/>
  <c r="B5096" i="97"/>
  <c r="AQ12" i="75"/>
  <c r="B5074" i="97"/>
  <c r="AP12" i="75"/>
  <c r="B5052" i="97"/>
  <c r="AO12" i="75"/>
  <c r="B5030" i="97"/>
  <c r="AN12" i="75"/>
  <c r="B5008" i="97"/>
  <c r="AU10" i="75"/>
  <c r="B5143" i="97"/>
  <c r="AS10" i="75"/>
  <c r="B5117" i="97"/>
  <c r="AR10" i="75"/>
  <c r="B5095" i="97"/>
  <c r="AQ10" i="75"/>
  <c r="B5073" i="97"/>
  <c r="AP10" i="75"/>
  <c r="B5051" i="97"/>
  <c r="AO10" i="75"/>
  <c r="B5029" i="97"/>
  <c r="AN10" i="75"/>
  <c r="B5007" i="97"/>
  <c r="AU9" i="75"/>
  <c r="B5142" i="97"/>
  <c r="AS9" i="75"/>
  <c r="B5116" i="97"/>
  <c r="AR9" i="75"/>
  <c r="B5094" i="97"/>
  <c r="AQ9" i="75"/>
  <c r="B5072" i="97"/>
  <c r="AP9" i="75"/>
  <c r="B5050" i="97"/>
  <c r="AO9" i="75"/>
  <c r="B5028" i="97"/>
  <c r="AN9" i="75"/>
  <c r="B5006" i="97"/>
  <c r="AM24" i="65"/>
  <c r="AL24" i="65"/>
  <c r="AK24" i="65"/>
  <c r="AJ24" i="65"/>
  <c r="AI24" i="65"/>
  <c r="AH24" i="65"/>
  <c r="AF24" i="65"/>
  <c r="AE24" i="65"/>
  <c r="AD24" i="65"/>
  <c r="AC24" i="65"/>
  <c r="AB24" i="65"/>
  <c r="AA24" i="65"/>
  <c r="AM23" i="65"/>
  <c r="AL23" i="65"/>
  <c r="AK23" i="65"/>
  <c r="AJ23" i="65"/>
  <c r="AI23" i="65"/>
  <c r="AH23" i="65"/>
  <c r="AF23" i="65"/>
  <c r="AE23" i="65"/>
  <c r="AD23" i="65"/>
  <c r="AC23" i="65"/>
  <c r="AB23" i="65"/>
  <c r="AA23" i="65"/>
  <c r="AM10" i="65"/>
  <c r="AL10" i="65"/>
  <c r="AK10" i="65"/>
  <c r="AJ10" i="65"/>
  <c r="AI10" i="65"/>
  <c r="AH10" i="65"/>
  <c r="AF10" i="65"/>
  <c r="AE10" i="65"/>
  <c r="AD10" i="65"/>
  <c r="AC10" i="65"/>
  <c r="AB10" i="65"/>
  <c r="AA10" i="65"/>
  <c r="W23" i="65"/>
  <c r="W24" i="65"/>
  <c r="W10" i="65"/>
  <c r="AA12" i="96"/>
  <c r="Z12" i="96"/>
  <c r="AA6" i="96"/>
  <c r="BG42" i="95"/>
  <c r="BF42" i="95"/>
  <c r="BE42" i="95"/>
  <c r="BD42" i="95"/>
  <c r="BC42" i="95"/>
  <c r="BB42" i="95"/>
  <c r="BA42" i="95"/>
  <c r="AZ42" i="95"/>
  <c r="AY42" i="95"/>
  <c r="AX42" i="95"/>
  <c r="AW42" i="95"/>
  <c r="AV42" i="95"/>
  <c r="BG41" i="95"/>
  <c r="BF41" i="95"/>
  <c r="BE41" i="95"/>
  <c r="BD41" i="95"/>
  <c r="BC41" i="95"/>
  <c r="BB41" i="95"/>
  <c r="BA41" i="95"/>
  <c r="AZ41" i="95"/>
  <c r="AY41" i="95"/>
  <c r="AX41" i="95"/>
  <c r="AW41" i="95"/>
  <c r="AV41" i="95"/>
  <c r="BG40" i="95"/>
  <c r="BF40" i="95"/>
  <c r="BE40" i="95"/>
  <c r="BD40" i="95"/>
  <c r="BC40" i="95"/>
  <c r="BB40" i="95"/>
  <c r="BA40" i="95"/>
  <c r="AZ40" i="95"/>
  <c r="AY40" i="95"/>
  <c r="AX40" i="95"/>
  <c r="AW40" i="95"/>
  <c r="AV40" i="95"/>
  <c r="BG37" i="95"/>
  <c r="B679" i="97"/>
  <c r="BF37" i="95"/>
  <c r="B658" i="97"/>
  <c r="BE37" i="95"/>
  <c r="B637" i="97"/>
  <c r="BD37" i="95"/>
  <c r="B616" i="97"/>
  <c r="BC37" i="95"/>
  <c r="B594" i="97"/>
  <c r="BB37" i="95"/>
  <c r="B572" i="97"/>
  <c r="BA37" i="95"/>
  <c r="B550" i="97"/>
  <c r="AZ37" i="95"/>
  <c r="B529" i="97"/>
  <c r="AY37" i="95"/>
  <c r="B508" i="97"/>
  <c r="AX37" i="95"/>
  <c r="B487" i="97"/>
  <c r="AW37" i="95"/>
  <c r="B465" i="97"/>
  <c r="AV37" i="95"/>
  <c r="B443" i="97"/>
  <c r="BG33" i="95"/>
  <c r="B677" i="97"/>
  <c r="BF33" i="95"/>
  <c r="B656" i="97"/>
  <c r="BE33" i="95"/>
  <c r="B635" i="97"/>
  <c r="BD33" i="95"/>
  <c r="B614" i="97"/>
  <c r="BC33" i="95"/>
  <c r="B592" i="97"/>
  <c r="BB33" i="95"/>
  <c r="B570" i="97"/>
  <c r="BA33" i="95"/>
  <c r="B548" i="97"/>
  <c r="AZ33" i="95"/>
  <c r="B527" i="97"/>
  <c r="AY33" i="95"/>
  <c r="B506" i="97"/>
  <c r="AX33" i="95"/>
  <c r="B485" i="97"/>
  <c r="AW33" i="95"/>
  <c r="B463" i="97"/>
  <c r="AV33" i="95"/>
  <c r="B441" i="97"/>
  <c r="BG31" i="95"/>
  <c r="BF31" i="95"/>
  <c r="BE31" i="95"/>
  <c r="BD31" i="95"/>
  <c r="BC31" i="95"/>
  <c r="BB31" i="95"/>
  <c r="BA31" i="95"/>
  <c r="AZ31" i="95"/>
  <c r="AY31" i="95"/>
  <c r="AX31" i="95"/>
  <c r="AW31" i="95"/>
  <c r="AV31" i="95"/>
  <c r="BG29" i="95"/>
  <c r="B675" i="97"/>
  <c r="BF29" i="95"/>
  <c r="B654" i="97"/>
  <c r="BE29" i="95"/>
  <c r="B633" i="97"/>
  <c r="BD29" i="95"/>
  <c r="B612" i="97"/>
  <c r="BC29" i="95"/>
  <c r="B590" i="97"/>
  <c r="BB29" i="95"/>
  <c r="B568" i="97"/>
  <c r="BA29" i="95"/>
  <c r="B546" i="97"/>
  <c r="AZ29" i="95"/>
  <c r="B525" i="97"/>
  <c r="AY29" i="95"/>
  <c r="B504" i="97"/>
  <c r="AX29" i="95"/>
  <c r="B483" i="97"/>
  <c r="AW29" i="95"/>
  <c r="B461" i="97"/>
  <c r="AV29" i="95"/>
  <c r="B439" i="97"/>
  <c r="BG27" i="95"/>
  <c r="B674" i="97"/>
  <c r="BF27" i="95"/>
  <c r="B653" i="97"/>
  <c r="BE27" i="95"/>
  <c r="B632" i="97"/>
  <c r="BD27" i="95"/>
  <c r="B611" i="97"/>
  <c r="BC27" i="95"/>
  <c r="B589" i="97"/>
  <c r="BB27" i="95"/>
  <c r="B567" i="97"/>
  <c r="BA27" i="95"/>
  <c r="B545" i="97"/>
  <c r="AZ27" i="95"/>
  <c r="B524" i="97"/>
  <c r="AY27" i="95"/>
  <c r="B503" i="97"/>
  <c r="AX27" i="95"/>
  <c r="B482" i="97"/>
  <c r="AW27" i="95"/>
  <c r="B460" i="97"/>
  <c r="AV27" i="95"/>
  <c r="B438" i="97"/>
  <c r="BG25" i="95"/>
  <c r="BF25" i="95"/>
  <c r="BE25" i="95"/>
  <c r="BD25" i="95"/>
  <c r="BC25" i="95"/>
  <c r="BB25" i="95"/>
  <c r="BA25" i="95"/>
  <c r="AZ25" i="95"/>
  <c r="AY25" i="95"/>
  <c r="AX25" i="95"/>
  <c r="AW25" i="95"/>
  <c r="AV25" i="95"/>
  <c r="BG24" i="95"/>
  <c r="BF24" i="95"/>
  <c r="BE24" i="95"/>
  <c r="BD24" i="95"/>
  <c r="BC24" i="95"/>
  <c r="BB24" i="95"/>
  <c r="BA24" i="95"/>
  <c r="AZ24" i="95"/>
  <c r="AY24" i="95"/>
  <c r="AX24" i="95"/>
  <c r="AW24" i="95"/>
  <c r="AV24" i="95"/>
  <c r="BG23" i="95"/>
  <c r="BF23" i="95"/>
  <c r="BE23" i="95"/>
  <c r="BD23" i="95"/>
  <c r="BC23" i="95"/>
  <c r="BB23" i="95"/>
  <c r="BA23" i="95"/>
  <c r="AZ23" i="95"/>
  <c r="AY23" i="95"/>
  <c r="AX23" i="95"/>
  <c r="AW23" i="95"/>
  <c r="AV23" i="95"/>
  <c r="BG20" i="95"/>
  <c r="B669" i="97"/>
  <c r="BF20" i="95"/>
  <c r="B648" i="97"/>
  <c r="BE20" i="95"/>
  <c r="B627" i="97"/>
  <c r="BD20" i="95"/>
  <c r="B606" i="97"/>
  <c r="BC20" i="95"/>
  <c r="B584" i="97"/>
  <c r="BB20" i="95"/>
  <c r="B562" i="97"/>
  <c r="BA20" i="95"/>
  <c r="B540" i="97"/>
  <c r="AZ20" i="95"/>
  <c r="B519" i="97"/>
  <c r="AY20" i="95"/>
  <c r="B498" i="97"/>
  <c r="AX20" i="95"/>
  <c r="B477" i="97"/>
  <c r="AW20" i="95"/>
  <c r="B455" i="97"/>
  <c r="AV20" i="95"/>
  <c r="B433" i="97"/>
  <c r="BG18" i="95"/>
  <c r="BF18" i="95"/>
  <c r="BE18" i="95"/>
  <c r="BD18" i="95"/>
  <c r="BC18" i="95"/>
  <c r="BB18" i="95"/>
  <c r="BA18" i="95"/>
  <c r="AY18" i="95"/>
  <c r="AX18" i="95"/>
  <c r="AW18" i="95"/>
  <c r="AV18" i="95"/>
  <c r="BG17" i="95"/>
  <c r="BF17" i="95"/>
  <c r="BE17" i="95"/>
  <c r="BD17" i="95"/>
  <c r="BC17" i="95"/>
  <c r="BB17" i="95"/>
  <c r="BA17" i="95"/>
  <c r="AY17" i="95"/>
  <c r="AX17" i="95"/>
  <c r="AW17" i="95"/>
  <c r="AV17" i="95"/>
  <c r="BG16" i="95"/>
  <c r="BF16" i="95"/>
  <c r="BE16" i="95"/>
  <c r="BD16" i="95"/>
  <c r="BC16" i="95"/>
  <c r="BB16" i="95"/>
  <c r="BA16" i="95"/>
  <c r="AZ16" i="95"/>
  <c r="AY16" i="95"/>
  <c r="AX16" i="95"/>
  <c r="AW16" i="95"/>
  <c r="AV16" i="95"/>
  <c r="BG15" i="95"/>
  <c r="BF15" i="95"/>
  <c r="BE15" i="95"/>
  <c r="BD15" i="95"/>
  <c r="BC15" i="95"/>
  <c r="BB15" i="95"/>
  <c r="BA15" i="95"/>
  <c r="AZ15" i="95"/>
  <c r="AY15" i="95"/>
  <c r="AX15" i="95"/>
  <c r="AW15" i="95"/>
  <c r="AV15" i="95"/>
  <c r="BG14" i="95"/>
  <c r="BF14" i="95"/>
  <c r="BE14" i="95"/>
  <c r="BD14" i="95"/>
  <c r="BC14" i="95"/>
  <c r="BB14" i="95"/>
  <c r="BA14" i="95"/>
  <c r="AZ14" i="95"/>
  <c r="AY14" i="95"/>
  <c r="AX14" i="95"/>
  <c r="AW14" i="95"/>
  <c r="AV14" i="95"/>
  <c r="BD11" i="95"/>
  <c r="BC11" i="95"/>
  <c r="BB11" i="95"/>
  <c r="AX11" i="95"/>
  <c r="AW11" i="95"/>
  <c r="AV11" i="95"/>
  <c r="BG10" i="95"/>
  <c r="B663" i="97"/>
  <c r="BF10" i="95"/>
  <c r="B642" i="97"/>
  <c r="BE10" i="95"/>
  <c r="B621" i="97"/>
  <c r="BD10" i="95"/>
  <c r="B599" i="97"/>
  <c r="BC10" i="95"/>
  <c r="B577" i="97"/>
  <c r="BB10" i="95"/>
  <c r="B555" i="97"/>
  <c r="BA10" i="95"/>
  <c r="B534" i="97"/>
  <c r="AZ10" i="95"/>
  <c r="B513" i="97"/>
  <c r="AY10" i="95"/>
  <c r="B492" i="97"/>
  <c r="AX10" i="95"/>
  <c r="B470" i="97"/>
  <c r="AW10" i="95"/>
  <c r="B448" i="97"/>
  <c r="AV10" i="95"/>
  <c r="B426" i="97"/>
  <c r="BG9" i="95"/>
  <c r="BF9" i="95"/>
  <c r="BE9" i="95"/>
  <c r="BD9" i="95"/>
  <c r="BC9" i="95"/>
  <c r="BB9" i="95"/>
  <c r="BA9" i="95"/>
  <c r="AZ9" i="95"/>
  <c r="AY9" i="95"/>
  <c r="AX9" i="95"/>
  <c r="AW9" i="95"/>
  <c r="AV9" i="95"/>
  <c r="BG8" i="95"/>
  <c r="BF8" i="95"/>
  <c r="BE8" i="95"/>
  <c r="BD8" i="95"/>
  <c r="BC8" i="95"/>
  <c r="BB8" i="95"/>
  <c r="BA8" i="95"/>
  <c r="AZ8" i="95"/>
  <c r="AY8" i="95"/>
  <c r="AX8" i="95"/>
  <c r="AW8" i="95"/>
  <c r="AV8" i="95"/>
  <c r="B424" i="97"/>
  <c r="B597" i="97"/>
  <c r="B512" i="97"/>
  <c r="B600" i="97"/>
  <c r="B514" i="97"/>
  <c r="B515" i="97"/>
  <c r="B516" i="97"/>
  <c r="B431" i="97"/>
  <c r="B518" i="97"/>
  <c r="B434" i="97"/>
  <c r="B521" i="97"/>
  <c r="B522" i="97"/>
  <c r="B440" i="97"/>
  <c r="B613" i="97"/>
  <c r="B617" i="97"/>
  <c r="B531" i="97"/>
  <c r="B446" i="97"/>
  <c r="B532" i="97"/>
  <c r="B619" i="97"/>
  <c r="B447" i="97"/>
  <c r="B533" i="97"/>
  <c r="B620" i="97"/>
  <c r="B449" i="97"/>
  <c r="B450" i="97"/>
  <c r="B535" i="97"/>
  <c r="B622" i="97"/>
  <c r="B451" i="97"/>
  <c r="B536" i="97"/>
  <c r="B623" i="97"/>
  <c r="B452" i="97"/>
  <c r="B537" i="97"/>
  <c r="B624" i="97"/>
  <c r="B453" i="97"/>
  <c r="B538" i="97"/>
  <c r="B625" i="97"/>
  <c r="B454" i="97"/>
  <c r="B539" i="97"/>
  <c r="B626" i="97"/>
  <c r="B456" i="97"/>
  <c r="B541" i="97"/>
  <c r="B628" i="97"/>
  <c r="B457" i="97"/>
  <c r="B542" i="97"/>
  <c r="B629" i="97"/>
  <c r="B458" i="97"/>
  <c r="B543" i="97"/>
  <c r="B630" i="97"/>
  <c r="B462" i="97"/>
  <c r="B547" i="97"/>
  <c r="B634" i="97"/>
  <c r="B466" i="97"/>
  <c r="B551" i="97"/>
  <c r="B638" i="97"/>
  <c r="B467" i="97"/>
  <c r="B552" i="97"/>
  <c r="B639" i="97"/>
  <c r="B511" i="97"/>
  <c r="B601" i="97"/>
  <c r="B430" i="97"/>
  <c r="B517" i="97"/>
  <c r="B432" i="97"/>
  <c r="B607" i="97"/>
  <c r="B608" i="97"/>
  <c r="B530" i="97"/>
  <c r="B468" i="97"/>
  <c r="B640" i="97"/>
  <c r="B641" i="97"/>
  <c r="B471" i="97"/>
  <c r="B556" i="97"/>
  <c r="B472" i="97"/>
  <c r="B557" i="97"/>
  <c r="B643" i="97"/>
  <c r="B473" i="97"/>
  <c r="B558" i="97"/>
  <c r="B644" i="97"/>
  <c r="B474" i="97"/>
  <c r="B559" i="97"/>
  <c r="B645" i="97"/>
  <c r="B475" i="97"/>
  <c r="B560" i="97"/>
  <c r="B646" i="97"/>
  <c r="B476" i="97"/>
  <c r="B561" i="97"/>
  <c r="B647" i="97"/>
  <c r="B478" i="97"/>
  <c r="B563" i="97"/>
  <c r="B649" i="97"/>
  <c r="B479" i="97"/>
  <c r="B564" i="97"/>
  <c r="B650" i="97"/>
  <c r="B480" i="97"/>
  <c r="B565" i="97"/>
  <c r="B651" i="97"/>
  <c r="B484" i="97"/>
  <c r="B569" i="97"/>
  <c r="B655" i="97"/>
  <c r="B488" i="97"/>
  <c r="B573" i="97"/>
  <c r="B659" i="97"/>
  <c r="B489" i="97"/>
  <c r="B574" i="97"/>
  <c r="B660" i="97"/>
  <c r="B425" i="97"/>
  <c r="B598" i="97"/>
  <c r="B427" i="97"/>
  <c r="B428" i="97"/>
  <c r="B429" i="97"/>
  <c r="B602" i="97"/>
  <c r="B603" i="97"/>
  <c r="B604" i="97"/>
  <c r="B605" i="97"/>
  <c r="B520" i="97"/>
  <c r="B435" i="97"/>
  <c r="B436" i="97"/>
  <c r="B609" i="97"/>
  <c r="B526" i="97"/>
  <c r="B444" i="97"/>
  <c r="B445" i="97"/>
  <c r="B618" i="97"/>
  <c r="B553" i="97"/>
  <c r="B469" i="97"/>
  <c r="B554" i="97"/>
  <c r="B490" i="97"/>
  <c r="B575" i="97"/>
  <c r="B661" i="97"/>
  <c r="B491" i="97"/>
  <c r="B576" i="97"/>
  <c r="B662" i="97"/>
  <c r="B578" i="97"/>
  <c r="B493" i="97"/>
  <c r="B579" i="97"/>
  <c r="B664" i="97"/>
  <c r="B494" i="97"/>
  <c r="B580" i="97"/>
  <c r="B665" i="97"/>
  <c r="B495" i="97"/>
  <c r="B581" i="97"/>
  <c r="B666" i="97"/>
  <c r="B496" i="97"/>
  <c r="B582" i="97"/>
  <c r="B667" i="97"/>
  <c r="B497" i="97"/>
  <c r="B583" i="97"/>
  <c r="B668" i="97"/>
  <c r="B499" i="97"/>
  <c r="B585" i="97"/>
  <c r="B670" i="97"/>
  <c r="B500" i="97"/>
  <c r="B586" i="97"/>
  <c r="B671" i="97"/>
  <c r="B501" i="97"/>
  <c r="B587" i="97"/>
  <c r="B672" i="97"/>
  <c r="B505" i="97"/>
  <c r="B591" i="97"/>
  <c r="B676" i="97"/>
  <c r="B509" i="97"/>
  <c r="B595" i="97"/>
  <c r="B680" i="97"/>
  <c r="B510" i="97"/>
  <c r="B596" i="97"/>
  <c r="B681" i="97"/>
  <c r="AS35" i="95"/>
  <c r="BG35" i="95"/>
  <c r="B678" i="97"/>
  <c r="BC35" i="95"/>
  <c r="B593" i="97"/>
  <c r="AY35" i="95"/>
  <c r="B507" i="97"/>
  <c r="BE35" i="95"/>
  <c r="B636" i="97"/>
  <c r="AW35" i="95"/>
  <c r="B464" i="97"/>
  <c r="BF35" i="95"/>
  <c r="B657" i="97"/>
  <c r="BB35" i="95"/>
  <c r="B571" i="97"/>
  <c r="AX35" i="95"/>
  <c r="B486" i="97"/>
  <c r="BA35" i="95"/>
  <c r="B549" i="97"/>
  <c r="BD35" i="95"/>
  <c r="B615" i="97"/>
  <c r="AZ35" i="95"/>
  <c r="B528" i="97"/>
  <c r="AV35" i="95"/>
  <c r="B442" i="97"/>
  <c r="B66" i="95"/>
  <c r="Z19" i="75"/>
  <c r="Y19" i="75"/>
  <c r="Z17" i="75"/>
  <c r="Y17" i="75"/>
  <c r="Z15" i="75"/>
  <c r="Y15" i="75"/>
  <c r="Z14" i="75"/>
  <c r="Y14" i="75"/>
  <c r="Z13" i="75"/>
  <c r="Y13" i="75"/>
  <c r="Z12" i="75"/>
  <c r="Y12" i="75"/>
  <c r="Z10" i="75"/>
  <c r="Y10" i="75"/>
  <c r="Z9" i="75"/>
  <c r="Y9" i="75"/>
  <c r="Z8" i="75"/>
  <c r="Y8" i="75"/>
  <c r="Z7" i="75"/>
  <c r="Y7" i="75"/>
  <c r="X19" i="75"/>
  <c r="W19" i="75"/>
  <c r="V19" i="75"/>
  <c r="U19" i="75"/>
  <c r="T19" i="75"/>
  <c r="X17" i="75"/>
  <c r="W17" i="75"/>
  <c r="V17" i="75"/>
  <c r="U17" i="75"/>
  <c r="T17" i="75"/>
  <c r="X15" i="75"/>
  <c r="W15" i="75"/>
  <c r="V15" i="75"/>
  <c r="U15" i="75"/>
  <c r="T15" i="75"/>
  <c r="X14" i="75"/>
  <c r="W14" i="75"/>
  <c r="V14" i="75"/>
  <c r="U14" i="75"/>
  <c r="T14" i="75"/>
  <c r="X13" i="75"/>
  <c r="W13" i="75"/>
  <c r="V13" i="75"/>
  <c r="U13" i="75"/>
  <c r="T13" i="75"/>
  <c r="X12" i="75"/>
  <c r="W12" i="75"/>
  <c r="V12" i="75"/>
  <c r="U12" i="75"/>
  <c r="T12" i="75"/>
  <c r="X10" i="75"/>
  <c r="W10" i="75"/>
  <c r="V10" i="75"/>
  <c r="U10" i="75"/>
  <c r="T10" i="75"/>
  <c r="X9" i="75"/>
  <c r="W9" i="75"/>
  <c r="V9" i="75"/>
  <c r="U9" i="75"/>
  <c r="T9" i="75"/>
  <c r="B53" i="75"/>
  <c r="B54" i="75"/>
  <c r="B55" i="75"/>
  <c r="B56" i="75"/>
  <c r="B57" i="75"/>
  <c r="B58" i="75"/>
  <c r="Q19" i="75"/>
  <c r="Q13" i="75"/>
  <c r="Q12" i="75"/>
  <c r="Q15" i="75"/>
  <c r="Q10" i="75"/>
  <c r="Q9" i="75"/>
  <c r="Q14" i="75"/>
  <c r="Q17" i="75"/>
  <c r="M36" i="70"/>
  <c r="J36" i="70"/>
  <c r="M35" i="70"/>
  <c r="J35" i="70"/>
  <c r="M32" i="69"/>
  <c r="J32" i="69"/>
  <c r="M31" i="69"/>
  <c r="J31" i="69"/>
  <c r="M22" i="69"/>
  <c r="J22" i="69"/>
  <c r="M20" i="69"/>
  <c r="J20" i="69"/>
  <c r="M13" i="69"/>
  <c r="M12" i="69"/>
  <c r="J12" i="69"/>
  <c r="M11" i="69"/>
  <c r="J11" i="69"/>
  <c r="Q13" i="69"/>
  <c r="G14" i="34"/>
  <c r="G2302" i="97"/>
  <c r="G21" i="34"/>
  <c r="G2307" i="97"/>
  <c r="G28" i="34"/>
  <c r="G2312" i="97"/>
  <c r="G38" i="34"/>
  <c r="G2317" i="97"/>
  <c r="T37" i="33"/>
  <c r="O31" i="33"/>
  <c r="N31" i="33"/>
  <c r="K31" i="33"/>
  <c r="G12" i="14"/>
  <c r="G943" i="97"/>
  <c r="H12" i="14"/>
  <c r="G959" i="97"/>
  <c r="I12" i="14"/>
  <c r="G975" i="97"/>
  <c r="J12" i="14"/>
  <c r="G991" i="97"/>
  <c r="K12" i="14"/>
  <c r="G1007" i="97"/>
  <c r="L12" i="14"/>
  <c r="G1023" i="97"/>
  <c r="M12" i="14"/>
  <c r="G1039" i="97"/>
  <c r="G19" i="14"/>
  <c r="G948" i="97"/>
  <c r="H19" i="14"/>
  <c r="G964" i="97"/>
  <c r="I19" i="14"/>
  <c r="G980" i="97"/>
  <c r="J19" i="14"/>
  <c r="G996" i="97"/>
  <c r="K19" i="14"/>
  <c r="G1012" i="97"/>
  <c r="L19" i="14"/>
  <c r="G1028" i="97"/>
  <c r="M19" i="14"/>
  <c r="G1044" i="97"/>
  <c r="G22" i="14"/>
  <c r="G950" i="97"/>
  <c r="H22" i="14"/>
  <c r="G966" i="97"/>
  <c r="I22" i="14"/>
  <c r="G982" i="97"/>
  <c r="J22" i="14"/>
  <c r="G998" i="97"/>
  <c r="K22" i="14"/>
  <c r="G1014" i="97"/>
  <c r="L22" i="14"/>
  <c r="G1030" i="97"/>
  <c r="M22" i="14"/>
  <c r="G1046" i="97"/>
  <c r="H12" i="13"/>
  <c r="G918" i="97"/>
  <c r="G26" i="7"/>
  <c r="G298" i="97"/>
  <c r="H26" i="7"/>
  <c r="G320" i="97"/>
  <c r="I26" i="7"/>
  <c r="G342" i="97"/>
  <c r="G13" i="6"/>
  <c r="G119" i="97"/>
  <c r="H13" i="6"/>
  <c r="G153" i="97"/>
  <c r="I13" i="6"/>
  <c r="G187" i="97"/>
  <c r="G20" i="6"/>
  <c r="G124" i="97"/>
  <c r="H20" i="6"/>
  <c r="G158" i="97"/>
  <c r="I20" i="6"/>
  <c r="G192" i="97"/>
  <c r="G29" i="6"/>
  <c r="G131" i="97"/>
  <c r="H29" i="6"/>
  <c r="G165" i="97"/>
  <c r="I29" i="6"/>
  <c r="G199" i="97"/>
  <c r="G43" i="6"/>
  <c r="G142" i="97"/>
  <c r="H43" i="6"/>
  <c r="G176" i="97"/>
  <c r="I43" i="6"/>
  <c r="G210" i="97"/>
  <c r="G9" i="4"/>
  <c r="G7" i="97"/>
  <c r="H9" i="4"/>
  <c r="G29" i="97"/>
  <c r="I9" i="4"/>
  <c r="G47" i="97"/>
  <c r="G29" i="4"/>
  <c r="G21" i="97"/>
  <c r="H29" i="4"/>
  <c r="G43" i="97"/>
  <c r="I29" i="4"/>
  <c r="G36" i="4"/>
  <c r="G25" i="97"/>
  <c r="I31" i="6"/>
  <c r="G200" i="97"/>
  <c r="G61" i="97"/>
  <c r="I20" i="4"/>
  <c r="G55" i="97"/>
  <c r="L21" i="14"/>
  <c r="G1029" i="97"/>
  <c r="H21" i="14"/>
  <c r="G965" i="97"/>
  <c r="G21" i="14"/>
  <c r="G949" i="97"/>
  <c r="H14" i="13"/>
  <c r="G920" i="97"/>
  <c r="G31" i="6"/>
  <c r="G132" i="97"/>
  <c r="H31" i="6"/>
  <c r="G166" i="97"/>
  <c r="G20" i="4"/>
  <c r="G15" i="97"/>
  <c r="H20" i="4"/>
  <c r="G37" i="97"/>
  <c r="I15" i="4"/>
  <c r="G52" i="97"/>
  <c r="H15" i="4"/>
  <c r="G34" i="97"/>
  <c r="G15" i="4"/>
  <c r="G12" i="97"/>
  <c r="J21" i="14"/>
  <c r="G997" i="97"/>
  <c r="M21" i="14"/>
  <c r="G1045" i="97"/>
  <c r="I21" i="14"/>
  <c r="G981" i="97"/>
  <c r="K21" i="14"/>
  <c r="G1013" i="97"/>
  <c r="L48" i="76"/>
  <c r="G5393" i="97"/>
  <c r="L46" i="76"/>
  <c r="G5391" i="97"/>
  <c r="L45" i="76"/>
  <c r="G5390" i="97"/>
  <c r="L44" i="76"/>
  <c r="G5389" i="97"/>
  <c r="L43" i="76"/>
  <c r="G5388" i="97"/>
  <c r="L41" i="76"/>
  <c r="G5387" i="97"/>
  <c r="L40" i="76"/>
  <c r="G5386" i="97"/>
  <c r="G47" i="76"/>
  <c r="G5187" i="97"/>
  <c r="L50" i="76"/>
  <c r="G5395" i="97"/>
  <c r="L39" i="76"/>
  <c r="G5385" i="97"/>
  <c r="L38" i="76"/>
  <c r="G5384" i="97"/>
  <c r="O34" i="76"/>
  <c r="G5434" i="97"/>
  <c r="O32" i="76"/>
  <c r="G5432" i="97"/>
  <c r="O30" i="76"/>
  <c r="G5430" i="97"/>
  <c r="O29" i="76"/>
  <c r="G5429" i="97"/>
  <c r="O28" i="76"/>
  <c r="G5428" i="97"/>
  <c r="O27" i="76"/>
  <c r="G5427" i="97"/>
  <c r="O25" i="76"/>
  <c r="G5426" i="97"/>
  <c r="O24" i="76"/>
  <c r="G5425" i="97"/>
  <c r="O23" i="76"/>
  <c r="G5424" i="97"/>
  <c r="O22" i="76"/>
  <c r="G5423" i="97"/>
  <c r="I31" i="76"/>
  <c r="G5270" i="97"/>
  <c r="H31" i="76"/>
  <c r="G5222" i="97"/>
  <c r="G31" i="76"/>
  <c r="G5174" i="97"/>
  <c r="I45" i="6"/>
  <c r="G211" i="97"/>
  <c r="H19" i="13"/>
  <c r="G923" i="97"/>
  <c r="H45" i="6"/>
  <c r="G177" i="97"/>
  <c r="G45" i="6"/>
  <c r="G143" i="97"/>
  <c r="H18" i="4"/>
  <c r="G36" i="97"/>
  <c r="G18" i="4"/>
  <c r="G14" i="97"/>
  <c r="I18" i="4"/>
  <c r="G54" i="97"/>
  <c r="G49" i="76"/>
  <c r="G5189" i="97"/>
  <c r="H49" i="76"/>
  <c r="G5237" i="97"/>
  <c r="I49" i="76"/>
  <c r="G5285" i="97"/>
  <c r="H33" i="76"/>
  <c r="G5224" i="97"/>
  <c r="I33" i="76"/>
  <c r="G5272" i="97"/>
  <c r="G33" i="76"/>
  <c r="G5176" i="97"/>
  <c r="I15" i="76"/>
  <c r="G5257" i="97"/>
  <c r="H15" i="76"/>
  <c r="G5209" i="97"/>
  <c r="G15" i="76"/>
  <c r="M16" i="75"/>
  <c r="G5135" i="97"/>
  <c r="L16" i="75"/>
  <c r="G5122" i="97"/>
  <c r="K16" i="75"/>
  <c r="G5100" i="97"/>
  <c r="J16" i="75"/>
  <c r="G5078" i="97"/>
  <c r="I16" i="75"/>
  <c r="G5056" i="97"/>
  <c r="H16" i="75"/>
  <c r="G5034" i="97"/>
  <c r="G16" i="75"/>
  <c r="G5012" i="97"/>
  <c r="N15" i="75"/>
  <c r="G5147" i="97"/>
  <c r="N14" i="75"/>
  <c r="G5146" i="97"/>
  <c r="N13" i="75"/>
  <c r="G5145" i="97"/>
  <c r="N12" i="75"/>
  <c r="G5144" i="97"/>
  <c r="N10" i="75"/>
  <c r="G5143" i="97"/>
  <c r="N9" i="75"/>
  <c r="G5142" i="97"/>
  <c r="N8" i="75"/>
  <c r="G5141" i="97"/>
  <c r="N19" i="75"/>
  <c r="G5151" i="97"/>
  <c r="N17" i="75"/>
  <c r="G5149" i="97"/>
  <c r="N7" i="75"/>
  <c r="G5140" i="97"/>
  <c r="G5161" i="97"/>
  <c r="J15" i="76"/>
  <c r="G5305" i="97"/>
  <c r="G22" i="4"/>
  <c r="G17" i="97"/>
  <c r="I22" i="4"/>
  <c r="G57" i="97"/>
  <c r="H22" i="4"/>
  <c r="G39" i="97"/>
  <c r="J49" i="76"/>
  <c r="G5333" i="97"/>
  <c r="K49" i="76"/>
  <c r="G5368" i="97"/>
  <c r="H51" i="76"/>
  <c r="G5239" i="97"/>
  <c r="I51" i="76"/>
  <c r="G5287" i="97"/>
  <c r="G51" i="76"/>
  <c r="G5191" i="97"/>
  <c r="I35" i="76"/>
  <c r="G5274" i="97"/>
  <c r="J33" i="76"/>
  <c r="G5320" i="97"/>
  <c r="H35" i="76"/>
  <c r="G5226" i="97"/>
  <c r="H17" i="76"/>
  <c r="G5211" i="97"/>
  <c r="I17" i="76"/>
  <c r="G5259" i="97"/>
  <c r="G17" i="76"/>
  <c r="H18" i="75"/>
  <c r="G5036" i="97"/>
  <c r="I18" i="75"/>
  <c r="G5058" i="97"/>
  <c r="K18" i="75"/>
  <c r="G5102" i="97"/>
  <c r="L18" i="75"/>
  <c r="G5124" i="97"/>
  <c r="M18" i="75"/>
  <c r="G5137" i="97"/>
  <c r="J18" i="75"/>
  <c r="G5080" i="97"/>
  <c r="G18" i="75"/>
  <c r="G5014" i="97"/>
  <c r="L47" i="76"/>
  <c r="G5392" i="97"/>
  <c r="G35" i="76"/>
  <c r="G5178" i="97"/>
  <c r="N16" i="75"/>
  <c r="G5148" i="97"/>
  <c r="G5163" i="97"/>
  <c r="J17" i="76"/>
  <c r="G5307" i="97"/>
  <c r="K51" i="76"/>
  <c r="G5370" i="97"/>
  <c r="L49" i="76"/>
  <c r="G5394" i="97"/>
  <c r="J51" i="76"/>
  <c r="G5335" i="97"/>
  <c r="J35" i="76"/>
  <c r="G5322" i="97"/>
  <c r="K33" i="76"/>
  <c r="G5355" i="97"/>
  <c r="I19" i="76"/>
  <c r="G5261" i="97"/>
  <c r="H19" i="76"/>
  <c r="G5213" i="97"/>
  <c r="G19" i="76"/>
  <c r="L20" i="75"/>
  <c r="G5126" i="97"/>
  <c r="J20" i="75"/>
  <c r="G5082" i="97"/>
  <c r="I20" i="75"/>
  <c r="G5060" i="97"/>
  <c r="M20" i="75"/>
  <c r="G5139" i="97"/>
  <c r="K20" i="75"/>
  <c r="G5104" i="97"/>
  <c r="H20" i="75"/>
  <c r="G5038" i="97"/>
  <c r="G20" i="75"/>
  <c r="G5016" i="97"/>
  <c r="CH21" i="68"/>
  <c r="CG21" i="68"/>
  <c r="CF21" i="68"/>
  <c r="CE21" i="68"/>
  <c r="CD21" i="68"/>
  <c r="CC21" i="68"/>
  <c r="CB21" i="68"/>
  <c r="CA21" i="68"/>
  <c r="BZ21" i="68"/>
  <c r="BY21" i="68"/>
  <c r="BX21" i="68"/>
  <c r="BW21" i="68"/>
  <c r="BV21" i="68"/>
  <c r="BU21" i="68"/>
  <c r="BT21" i="68"/>
  <c r="BS21" i="68"/>
  <c r="BR21" i="68"/>
  <c r="BQ21" i="68"/>
  <c r="BP21" i="68"/>
  <c r="BO21" i="68"/>
  <c r="BN21" i="68"/>
  <c r="BM21" i="68"/>
  <c r="BL21" i="68"/>
  <c r="BK21" i="68"/>
  <c r="BJ21" i="68"/>
  <c r="BI21" i="68"/>
  <c r="BH21" i="68"/>
  <c r="BG21" i="68"/>
  <c r="BF21" i="68"/>
  <c r="BE21" i="68"/>
  <c r="BD21" i="68"/>
  <c r="BC21" i="68"/>
  <c r="BB21" i="68"/>
  <c r="BA21" i="68"/>
  <c r="AZ21" i="68"/>
  <c r="AY21" i="68"/>
  <c r="AX21" i="68"/>
  <c r="AW21" i="68"/>
  <c r="AV21" i="68"/>
  <c r="AU21" i="68"/>
  <c r="AT21" i="68"/>
  <c r="AS21" i="68"/>
  <c r="AR21" i="68"/>
  <c r="AQ21" i="68"/>
  <c r="AP21" i="68"/>
  <c r="AO21" i="68"/>
  <c r="AN21" i="68"/>
  <c r="AM21" i="68"/>
  <c r="AL21" i="68"/>
  <c r="AK21" i="68"/>
  <c r="AJ21" i="68"/>
  <c r="AI21" i="68"/>
  <c r="AH21" i="68"/>
  <c r="AG21" i="68"/>
  <c r="AF21" i="68"/>
  <c r="AE21" i="68"/>
  <c r="AD21" i="68"/>
  <c r="AC21" i="68"/>
  <c r="AB21" i="68"/>
  <c r="AA21" i="68"/>
  <c r="Z21" i="68"/>
  <c r="Y21" i="68"/>
  <c r="X21" i="68"/>
  <c r="W21" i="68"/>
  <c r="V21" i="68"/>
  <c r="U21" i="68"/>
  <c r="T21" i="68"/>
  <c r="S21" i="68"/>
  <c r="R21" i="68"/>
  <c r="Q21" i="68"/>
  <c r="P21" i="68"/>
  <c r="O21" i="68"/>
  <c r="N21" i="68"/>
  <c r="M21" i="68"/>
  <c r="L21" i="68"/>
  <c r="K21" i="68"/>
  <c r="J21" i="68"/>
  <c r="I21" i="68"/>
  <c r="H21" i="68"/>
  <c r="G21" i="68"/>
  <c r="AF17" i="76"/>
  <c r="G5165" i="97"/>
  <c r="J19" i="76"/>
  <c r="G5309" i="97"/>
  <c r="AF49" i="76"/>
  <c r="K35" i="76"/>
  <c r="G5357" i="97"/>
  <c r="L33" i="76"/>
  <c r="G5381" i="97"/>
  <c r="G12" i="67"/>
  <c r="G4402" i="97"/>
  <c r="M33" i="76"/>
  <c r="G5407" i="97"/>
  <c r="L35" i="76"/>
  <c r="G5383" i="97"/>
  <c r="O31" i="76"/>
  <c r="G5431" i="97"/>
  <c r="O32" i="33"/>
  <c r="N33" i="76"/>
  <c r="G5420" i="97"/>
  <c r="M35" i="76"/>
  <c r="G5409" i="97"/>
  <c r="N32" i="33"/>
  <c r="K32" i="33"/>
  <c r="N35" i="76"/>
  <c r="G5422" i="97"/>
  <c r="O33" i="76"/>
  <c r="G5433" i="97"/>
  <c r="N33" i="33"/>
  <c r="O33" i="33"/>
  <c r="LF66" i="86"/>
  <c r="LF45" i="86"/>
  <c r="LF29" i="86"/>
  <c r="LF56" i="86"/>
  <c r="AF33" i="76"/>
  <c r="LF50" i="86"/>
  <c r="LF16" i="86"/>
  <c r="LF34" i="86"/>
  <c r="LF17" i="86"/>
  <c r="LF19" i="86"/>
  <c r="LF40" i="86"/>
  <c r="LF18" i="86"/>
  <c r="LF24" i="86"/>
  <c r="LF61" i="86"/>
  <c r="N34" i="33"/>
  <c r="K33" i="33"/>
  <c r="O34" i="33"/>
  <c r="O7" i="96"/>
  <c r="B26" i="96"/>
  <c r="N7" i="96"/>
  <c r="I1" i="96"/>
  <c r="B74" i="95"/>
  <c r="B72" i="95"/>
  <c r="L42" i="95"/>
  <c r="L35" i="95"/>
  <c r="G549" i="97"/>
  <c r="K42" i="95"/>
  <c r="K35" i="95"/>
  <c r="G528" i="97"/>
  <c r="H42" i="95"/>
  <c r="G42" i="95"/>
  <c r="J10" i="95"/>
  <c r="G492" i="97"/>
  <c r="K34" i="33"/>
  <c r="Y11" i="95"/>
  <c r="L9" i="95"/>
  <c r="G533" i="97"/>
  <c r="I27" i="95"/>
  <c r="L31" i="95"/>
  <c r="G547" i="97"/>
  <c r="J20" i="95"/>
  <c r="G498" i="97"/>
  <c r="O35" i="33"/>
  <c r="N35" i="33"/>
  <c r="S37" i="33"/>
  <c r="Q37" i="33"/>
  <c r="C33" i="2"/>
  <c r="K7" i="96"/>
  <c r="G29" i="95"/>
  <c r="G439" i="97"/>
  <c r="B78" i="95"/>
  <c r="B77" i="95"/>
  <c r="B76" i="95"/>
  <c r="B75" i="95"/>
  <c r="B73" i="95"/>
  <c r="B71" i="95"/>
  <c r="B70" i="95"/>
  <c r="B69" i="95"/>
  <c r="B68" i="95"/>
  <c r="B67" i="95"/>
  <c r="B65" i="95"/>
  <c r="B64" i="95"/>
  <c r="B63" i="95"/>
  <c r="B62" i="95"/>
  <c r="B61" i="95"/>
  <c r="B60" i="95"/>
  <c r="B59" i="95"/>
  <c r="B58" i="95"/>
  <c r="B57" i="95"/>
  <c r="B54" i="95"/>
  <c r="H35" i="95"/>
  <c r="G464" i="97"/>
  <c r="G35" i="95"/>
  <c r="G442" i="97"/>
  <c r="AQ2" i="95"/>
  <c r="R1" i="95"/>
  <c r="G482" i="97"/>
  <c r="J29" i="95"/>
  <c r="G504" i="97"/>
  <c r="J40" i="95"/>
  <c r="G509" i="97"/>
  <c r="K9" i="95"/>
  <c r="L10" i="95"/>
  <c r="G534" i="97"/>
  <c r="K8" i="95"/>
  <c r="I42" i="95"/>
  <c r="I35" i="95"/>
  <c r="G486" i="97"/>
  <c r="I20" i="95"/>
  <c r="G477" i="97"/>
  <c r="O20" i="95"/>
  <c r="G606" i="97"/>
  <c r="G33" i="95"/>
  <c r="G441" i="97"/>
  <c r="T31" i="95"/>
  <c r="T23" i="95"/>
  <c r="T15" i="95"/>
  <c r="T18" i="95"/>
  <c r="T16" i="95"/>
  <c r="J37" i="33"/>
  <c r="K35" i="33"/>
  <c r="T41" i="95"/>
  <c r="T40" i="95"/>
  <c r="T25" i="95"/>
  <c r="T8" i="95"/>
  <c r="T24" i="95"/>
  <c r="T11" i="95"/>
  <c r="T27" i="95"/>
  <c r="T14" i="95"/>
  <c r="T17" i="95"/>
  <c r="T10" i="95"/>
  <c r="AA2" i="8"/>
  <c r="AA2" i="7"/>
  <c r="AA2" i="6"/>
  <c r="AA2" i="5"/>
  <c r="J33" i="95"/>
  <c r="G506" i="97"/>
  <c r="H8" i="95"/>
  <c r="G446" i="97"/>
  <c r="G511" i="97"/>
  <c r="G512" i="97"/>
  <c r="H9" i="95"/>
  <c r="G447" i="97"/>
  <c r="J42" i="95"/>
  <c r="J35" i="95"/>
  <c r="G507" i="97"/>
  <c r="I29" i="95"/>
  <c r="O29" i="95"/>
  <c r="L20" i="95"/>
  <c r="G540" i="97"/>
  <c r="K10" i="95"/>
  <c r="G513" i="97"/>
  <c r="G37" i="95"/>
  <c r="G443" i="97"/>
  <c r="C13" i="2"/>
  <c r="T9" i="95"/>
  <c r="I1" i="23"/>
  <c r="J37" i="95"/>
  <c r="G508" i="97"/>
  <c r="O33" i="95"/>
  <c r="G612" i="97"/>
  <c r="I33" i="95"/>
  <c r="G483" i="97"/>
  <c r="K20" i="95"/>
  <c r="G519" i="97"/>
  <c r="L29" i="95"/>
  <c r="H10" i="95"/>
  <c r="G448" i="97"/>
  <c r="G11" i="28"/>
  <c r="G1635" i="97"/>
  <c r="I11" i="28"/>
  <c r="G1647" i="97"/>
  <c r="G13" i="27"/>
  <c r="G1581" i="97"/>
  <c r="G51" i="19"/>
  <c r="G1465" i="97"/>
  <c r="J48" i="19"/>
  <c r="G1525" i="97"/>
  <c r="J43" i="15"/>
  <c r="G1163" i="97"/>
  <c r="N7" i="14"/>
  <c r="G1050" i="97"/>
  <c r="J16" i="8"/>
  <c r="G419" i="97"/>
  <c r="G546" i="97"/>
  <c r="G485" i="97"/>
  <c r="I37" i="95"/>
  <c r="O37" i="95"/>
  <c r="G614" i="97"/>
  <c r="H20" i="95"/>
  <c r="G455" i="97"/>
  <c r="L33" i="95"/>
  <c r="K29" i="95"/>
  <c r="G9" i="19"/>
  <c r="G1445" i="97"/>
  <c r="J49" i="15"/>
  <c r="G1167" i="97"/>
  <c r="G487" i="97"/>
  <c r="G525" i="97"/>
  <c r="G548" i="97"/>
  <c r="G616" i="97"/>
  <c r="L37" i="95"/>
  <c r="K33" i="95"/>
  <c r="H29" i="95"/>
  <c r="H14" i="73"/>
  <c r="G4974" i="97"/>
  <c r="G14" i="73"/>
  <c r="G4959" i="97"/>
  <c r="G461" i="97"/>
  <c r="G527" i="97"/>
  <c r="G550" i="97"/>
  <c r="K37" i="95"/>
  <c r="H33" i="95"/>
  <c r="G529" i="97"/>
  <c r="G463" i="97"/>
  <c r="H37" i="95"/>
  <c r="G465" i="97"/>
  <c r="AA45" i="19"/>
  <c r="J45" i="15"/>
  <c r="G1165" i="97"/>
  <c r="AY6" i="11"/>
  <c r="I30" i="18"/>
  <c r="G1438" i="97"/>
  <c r="G30" i="18"/>
  <c r="G1387" i="97"/>
  <c r="I29" i="18"/>
  <c r="G1437" i="97"/>
  <c r="G29" i="18"/>
  <c r="G1386" i="97"/>
  <c r="H28" i="17"/>
  <c r="G1289" i="97"/>
  <c r="F28" i="17"/>
  <c r="G1245" i="97"/>
  <c r="E28" i="17"/>
  <c r="G1223" i="97"/>
  <c r="I27" i="17"/>
  <c r="G1311" i="97"/>
  <c r="G27" i="17"/>
  <c r="G1266" i="97"/>
  <c r="Q28" i="17"/>
  <c r="P28" i="17"/>
  <c r="O28" i="17"/>
  <c r="I28" i="17"/>
  <c r="G1312" i="97"/>
  <c r="L28" i="17"/>
  <c r="AF40" i="15"/>
  <c r="T7" i="27"/>
  <c r="T23" i="27"/>
  <c r="T20" i="27"/>
  <c r="T16" i="27"/>
  <c r="T12" i="27"/>
  <c r="T11" i="27"/>
  <c r="T10" i="27"/>
  <c r="O49" i="15"/>
  <c r="O45" i="15"/>
  <c r="O43" i="15"/>
  <c r="J17" i="32"/>
  <c r="G2254" i="97"/>
  <c r="J14" i="32"/>
  <c r="G2252" i="97"/>
  <c r="J13" i="32"/>
  <c r="G2251" i="97"/>
  <c r="J12" i="32"/>
  <c r="G2250" i="97"/>
  <c r="J11" i="32"/>
  <c r="G2249" i="97"/>
  <c r="J7" i="32"/>
  <c r="G2246" i="97"/>
  <c r="I8" i="32"/>
  <c r="I5" i="32"/>
  <c r="G2233" i="97"/>
  <c r="H11" i="28"/>
  <c r="G1641" i="97"/>
  <c r="J13" i="27"/>
  <c r="G1607" i="97"/>
  <c r="I13" i="27"/>
  <c r="G1598" i="97"/>
  <c r="J50" i="19"/>
  <c r="G1527" i="97"/>
  <c r="J49" i="19"/>
  <c r="G1526" i="97"/>
  <c r="I51" i="19"/>
  <c r="G1520" i="97"/>
  <c r="J19" i="27"/>
  <c r="G1609" i="97"/>
  <c r="H21" i="19"/>
  <c r="G1478" i="97"/>
  <c r="G21" i="19"/>
  <c r="G1453" i="97"/>
  <c r="I20" i="19"/>
  <c r="G1502" i="97"/>
  <c r="I19" i="19"/>
  <c r="G1501" i="97"/>
  <c r="I18" i="19"/>
  <c r="G1500" i="97"/>
  <c r="G40" i="15"/>
  <c r="M9" i="11"/>
  <c r="O9" i="11"/>
  <c r="I35" i="15"/>
  <c r="G1136" i="97"/>
  <c r="H35" i="15"/>
  <c r="G1112" i="97"/>
  <c r="G35" i="15"/>
  <c r="G1086" i="97"/>
  <c r="J34" i="15"/>
  <c r="G1160" i="97"/>
  <c r="J33" i="15"/>
  <c r="G1159" i="97"/>
  <c r="J32" i="15"/>
  <c r="G1158" i="97"/>
  <c r="J31" i="15"/>
  <c r="G1157" i="97"/>
  <c r="J30" i="15"/>
  <c r="J27" i="14"/>
  <c r="G1001" i="97"/>
  <c r="K25" i="12"/>
  <c r="G876" i="97"/>
  <c r="K14" i="12"/>
  <c r="G868" i="97"/>
  <c r="G1156" i="97"/>
  <c r="I44" i="15"/>
  <c r="AE27" i="14"/>
  <c r="K27" i="12"/>
  <c r="G878" i="97"/>
  <c r="K17" i="12"/>
  <c r="G870" i="97"/>
  <c r="I21" i="19"/>
  <c r="G1503" i="97"/>
  <c r="AB45" i="19"/>
  <c r="U45" i="19"/>
  <c r="J35" i="15"/>
  <c r="G1161" i="97"/>
  <c r="I44" i="19"/>
  <c r="G1514" i="97"/>
  <c r="AB30" i="12"/>
  <c r="O8" i="11"/>
  <c r="G746" i="97"/>
  <c r="K32" i="12"/>
  <c r="G880" i="97"/>
  <c r="I6" i="32"/>
  <c r="G2234" i="97"/>
  <c r="AZ6" i="11"/>
  <c r="AK6" i="11"/>
  <c r="O12" i="11"/>
  <c r="G749" i="97"/>
  <c r="I9" i="32"/>
  <c r="I15" i="32"/>
  <c r="G2241" i="97"/>
  <c r="G2236" i="97"/>
  <c r="I46" i="19"/>
  <c r="G1516" i="97"/>
  <c r="K39" i="12"/>
  <c r="G883" i="97"/>
  <c r="O18" i="11"/>
  <c r="G752" i="97"/>
  <c r="O7" i="64"/>
  <c r="G3018" i="97"/>
  <c r="I18" i="32"/>
  <c r="G2243" i="97"/>
  <c r="I53" i="19"/>
  <c r="G1521" i="97"/>
  <c r="I7" i="27"/>
  <c r="B61" i="2"/>
  <c r="B49" i="87"/>
  <c r="E61" i="2" s="1"/>
  <c r="F1" i="87"/>
  <c r="B33" i="2"/>
  <c r="C114" i="86"/>
  <c r="C113" i="86"/>
  <c r="C111" i="86"/>
  <c r="C110" i="86"/>
  <c r="C108" i="86"/>
  <c r="C107" i="86"/>
  <c r="C105" i="86"/>
  <c r="C104" i="86"/>
  <c r="C102" i="86"/>
  <c r="C101" i="86"/>
  <c r="C99" i="86"/>
  <c r="C98" i="86"/>
  <c r="C96" i="86"/>
  <c r="C95" i="86"/>
  <c r="C93" i="86"/>
  <c r="C92" i="86"/>
  <c r="C90" i="86"/>
  <c r="C89" i="86"/>
  <c r="C83" i="86"/>
  <c r="LC66" i="86"/>
  <c r="LJ65" i="86"/>
  <c r="LI65" i="86"/>
  <c r="LH65" i="86"/>
  <c r="LG65" i="86"/>
  <c r="LV60" i="86"/>
  <c r="LU60" i="86"/>
  <c r="LT60" i="86"/>
  <c r="LS60" i="86"/>
  <c r="LR60" i="86"/>
  <c r="LQ60" i="86"/>
  <c r="LP60" i="86"/>
  <c r="LO60" i="86"/>
  <c r="LN60" i="86"/>
  <c r="LM60" i="86"/>
  <c r="LL60" i="86"/>
  <c r="LK60" i="86"/>
  <c r="LJ60" i="86"/>
  <c r="LI60" i="86"/>
  <c r="LH60" i="86"/>
  <c r="LG60" i="86"/>
  <c r="U60" i="86"/>
  <c r="T60" i="86"/>
  <c r="S60" i="86"/>
  <c r="R60" i="86"/>
  <c r="Q60" i="86"/>
  <c r="P60" i="86"/>
  <c r="O60" i="86"/>
  <c r="N60" i="86"/>
  <c r="M60" i="86"/>
  <c r="L60" i="86"/>
  <c r="K60" i="86"/>
  <c r="J60" i="86"/>
  <c r="I60" i="86"/>
  <c r="H60" i="86"/>
  <c r="G60" i="86"/>
  <c r="F60" i="86"/>
  <c r="NB55" i="86"/>
  <c r="NA55" i="86"/>
  <c r="MZ55" i="86"/>
  <c r="MY55" i="86"/>
  <c r="MX55" i="86"/>
  <c r="MW55" i="86"/>
  <c r="MV55" i="86"/>
  <c r="MU55" i="86"/>
  <c r="MT55" i="86"/>
  <c r="MS55" i="86"/>
  <c r="MR55" i="86"/>
  <c r="MQ55" i="86"/>
  <c r="MP55" i="86"/>
  <c r="MO55" i="86"/>
  <c r="MN55" i="86"/>
  <c r="MM55" i="86"/>
  <c r="ML55" i="86"/>
  <c r="MK55" i="86"/>
  <c r="MJ55" i="86"/>
  <c r="MI55" i="86"/>
  <c r="MH55" i="86"/>
  <c r="MG55" i="86"/>
  <c r="MF55" i="86"/>
  <c r="ME55" i="86"/>
  <c r="MD55" i="86"/>
  <c r="MC55" i="86"/>
  <c r="MB55" i="86"/>
  <c r="MA55" i="86"/>
  <c r="LZ55" i="86"/>
  <c r="LY55" i="86"/>
  <c r="LX55" i="86"/>
  <c r="LW55" i="86"/>
  <c r="LV55" i="86"/>
  <c r="LU55" i="86"/>
  <c r="LT55" i="86"/>
  <c r="LS55" i="86"/>
  <c r="LR55" i="86"/>
  <c r="LQ55" i="86"/>
  <c r="LP55" i="86"/>
  <c r="LO55" i="86"/>
  <c r="LN55" i="86"/>
  <c r="LM55" i="86"/>
  <c r="LL55" i="86"/>
  <c r="LK55" i="86"/>
  <c r="LJ55" i="86"/>
  <c r="LI55" i="86"/>
  <c r="LH55" i="86"/>
  <c r="LG55" i="86"/>
  <c r="BA55" i="86"/>
  <c r="AZ55" i="86"/>
  <c r="AY55" i="86"/>
  <c r="AX55" i="86"/>
  <c r="AW55" i="86"/>
  <c r="AV55" i="86"/>
  <c r="AU55" i="86"/>
  <c r="AT55" i="86"/>
  <c r="AS55" i="86"/>
  <c r="AR55" i="86"/>
  <c r="AQ55" i="86"/>
  <c r="AP55" i="86"/>
  <c r="AO55" i="86"/>
  <c r="AN55" i="86"/>
  <c r="AM55" i="86"/>
  <c r="AL55" i="86"/>
  <c r="AK55" i="86"/>
  <c r="AJ55" i="86"/>
  <c r="AI55" i="86"/>
  <c r="AH55" i="86"/>
  <c r="AG55" i="86"/>
  <c r="AF55" i="86"/>
  <c r="AE55" i="86"/>
  <c r="AD55" i="86"/>
  <c r="AC55" i="86"/>
  <c r="AB55" i="86"/>
  <c r="AA55" i="86"/>
  <c r="Z55" i="86"/>
  <c r="Y55" i="86"/>
  <c r="X55" i="86"/>
  <c r="W55" i="86"/>
  <c r="V55" i="86"/>
  <c r="U55" i="86"/>
  <c r="T55" i="86"/>
  <c r="S55" i="86"/>
  <c r="R55" i="86"/>
  <c r="Q55" i="86"/>
  <c r="P55" i="86"/>
  <c r="O55" i="86"/>
  <c r="N55" i="86"/>
  <c r="M55" i="86"/>
  <c r="L55" i="86"/>
  <c r="K55" i="86"/>
  <c r="J55" i="86"/>
  <c r="I55" i="86"/>
  <c r="H55" i="86"/>
  <c r="G55" i="86"/>
  <c r="F55" i="86"/>
  <c r="E55" i="86"/>
  <c r="D55" i="86"/>
  <c r="MY54" i="86"/>
  <c r="MU54" i="86"/>
  <c r="MQ54" i="86"/>
  <c r="MM54" i="86"/>
  <c r="MI54" i="86"/>
  <c r="ME54" i="86"/>
  <c r="MA54" i="86"/>
  <c r="LW54" i="86"/>
  <c r="LS54" i="86"/>
  <c r="LO54" i="86"/>
  <c r="LK54" i="86"/>
  <c r="AX54" i="86"/>
  <c r="AT54" i="86"/>
  <c r="AP54" i="86"/>
  <c r="AL54" i="86"/>
  <c r="AH54" i="86"/>
  <c r="AD54" i="86"/>
  <c r="Z54" i="86"/>
  <c r="V54" i="86"/>
  <c r="R54" i="86"/>
  <c r="N54" i="86"/>
  <c r="J54" i="86"/>
  <c r="MY53" i="86"/>
  <c r="MU53" i="86"/>
  <c r="MQ53" i="86"/>
  <c r="MM53" i="86"/>
  <c r="MI53" i="86"/>
  <c r="ME53" i="86"/>
  <c r="MA53" i="86"/>
  <c r="LW53" i="86"/>
  <c r="LS53" i="86"/>
  <c r="LO53" i="86"/>
  <c r="LK53" i="86"/>
  <c r="AX53" i="86"/>
  <c r="AT53" i="86"/>
  <c r="AP53" i="86"/>
  <c r="AL53" i="86"/>
  <c r="AH53" i="86"/>
  <c r="AD53" i="86"/>
  <c r="Z53" i="86"/>
  <c r="V53" i="86"/>
  <c r="R53" i="86"/>
  <c r="N53" i="86"/>
  <c r="J53" i="86"/>
  <c r="LC50" i="86"/>
  <c r="NB49" i="86"/>
  <c r="NA49" i="86"/>
  <c r="MZ49" i="86"/>
  <c r="MY49" i="86"/>
  <c r="MX49" i="86"/>
  <c r="MW49" i="86"/>
  <c r="MV49" i="86"/>
  <c r="MU49" i="86"/>
  <c r="MT49" i="86"/>
  <c r="MS49" i="86"/>
  <c r="MR49" i="86"/>
  <c r="MQ49" i="86"/>
  <c r="MP49" i="86"/>
  <c r="MO49" i="86"/>
  <c r="MN49" i="86"/>
  <c r="MM49" i="86"/>
  <c r="ML49" i="86"/>
  <c r="MK49" i="86"/>
  <c r="MJ49" i="86"/>
  <c r="MI49" i="86"/>
  <c r="MH49" i="86"/>
  <c r="MG49" i="86"/>
  <c r="MF49" i="86"/>
  <c r="ME49" i="86"/>
  <c r="MD49" i="86"/>
  <c r="MC49" i="86"/>
  <c r="MB49" i="86"/>
  <c r="MA49" i="86"/>
  <c r="LZ49" i="86"/>
  <c r="LY49" i="86"/>
  <c r="LX49" i="86"/>
  <c r="LW49" i="86"/>
  <c r="LV49" i="86"/>
  <c r="LU49" i="86"/>
  <c r="LT49" i="86"/>
  <c r="LS49" i="86"/>
  <c r="LR49" i="86"/>
  <c r="LQ49" i="86"/>
  <c r="LP49" i="86"/>
  <c r="LO49" i="86"/>
  <c r="LN49" i="86"/>
  <c r="LM49" i="86"/>
  <c r="LL49" i="86"/>
  <c r="LK49" i="86"/>
  <c r="LJ49" i="86"/>
  <c r="LI49" i="86"/>
  <c r="LH49" i="86"/>
  <c r="LG49" i="86"/>
  <c r="BA49" i="86"/>
  <c r="AZ49" i="86"/>
  <c r="AY49" i="86"/>
  <c r="AX49" i="86"/>
  <c r="AW49" i="86"/>
  <c r="AV49" i="86"/>
  <c r="AU49" i="86"/>
  <c r="AT49" i="86"/>
  <c r="AS49" i="86"/>
  <c r="AR49" i="86"/>
  <c r="AQ49" i="86"/>
  <c r="AP49" i="86"/>
  <c r="AO49" i="86"/>
  <c r="AN49" i="86"/>
  <c r="AM49" i="86"/>
  <c r="AL49" i="86"/>
  <c r="AK49" i="86"/>
  <c r="AJ49" i="86"/>
  <c r="AI49" i="86"/>
  <c r="AH49" i="86"/>
  <c r="AG49" i="86"/>
  <c r="AF49" i="86"/>
  <c r="AE49" i="86"/>
  <c r="AD49" i="86"/>
  <c r="AC49" i="86"/>
  <c r="AB49" i="86"/>
  <c r="AA49" i="86"/>
  <c r="Z49" i="86"/>
  <c r="Y49" i="86"/>
  <c r="X49" i="86"/>
  <c r="W49" i="86"/>
  <c r="V49" i="86"/>
  <c r="U49" i="86"/>
  <c r="T49" i="86"/>
  <c r="S49" i="86"/>
  <c r="R49" i="86"/>
  <c r="Q49" i="86"/>
  <c r="P49" i="86"/>
  <c r="O49" i="86"/>
  <c r="N49" i="86"/>
  <c r="M49" i="86"/>
  <c r="L49" i="86"/>
  <c r="K49" i="86"/>
  <c r="J49" i="86"/>
  <c r="I49" i="86"/>
  <c r="H49" i="86"/>
  <c r="G49" i="86"/>
  <c r="F49" i="86"/>
  <c r="E49" i="86"/>
  <c r="D49" i="86"/>
  <c r="LC45" i="86"/>
  <c r="LJ44" i="86"/>
  <c r="LI44" i="86"/>
  <c r="LH44" i="86"/>
  <c r="LG44" i="86"/>
  <c r="I44" i="86"/>
  <c r="H44" i="86"/>
  <c r="G44" i="86"/>
  <c r="F44" i="86"/>
  <c r="PB39" i="86"/>
  <c r="PA39" i="86"/>
  <c r="OZ39" i="86"/>
  <c r="OY39" i="86"/>
  <c r="OX39" i="86"/>
  <c r="OW39" i="86"/>
  <c r="OV39" i="86"/>
  <c r="OU39" i="86"/>
  <c r="OT39" i="86"/>
  <c r="OS39" i="86"/>
  <c r="OR39" i="86"/>
  <c r="OQ39" i="86"/>
  <c r="OP39" i="86"/>
  <c r="OO39" i="86"/>
  <c r="ON39" i="86"/>
  <c r="OM39" i="86"/>
  <c r="OL39" i="86"/>
  <c r="OK39" i="86"/>
  <c r="OJ39" i="86"/>
  <c r="OI39" i="86"/>
  <c r="OH39" i="86"/>
  <c r="OG39" i="86"/>
  <c r="OF39" i="86"/>
  <c r="OE39" i="86"/>
  <c r="OD39" i="86"/>
  <c r="OC39" i="86"/>
  <c r="OB39" i="86"/>
  <c r="OA39" i="86"/>
  <c r="NZ39" i="86"/>
  <c r="NY39" i="86"/>
  <c r="NX39" i="86"/>
  <c r="NW39" i="86"/>
  <c r="NV39" i="86"/>
  <c r="NU39" i="86"/>
  <c r="NT39" i="86"/>
  <c r="NS39" i="86"/>
  <c r="NR39" i="86"/>
  <c r="NQ39" i="86"/>
  <c r="NP39" i="86"/>
  <c r="NO39" i="86"/>
  <c r="NN39" i="86"/>
  <c r="NM39" i="86"/>
  <c r="NL39" i="86"/>
  <c r="NK39" i="86"/>
  <c r="NJ39" i="86"/>
  <c r="NI39" i="86"/>
  <c r="NH39" i="86"/>
  <c r="NG39" i="86"/>
  <c r="NF39" i="86"/>
  <c r="NE39" i="86"/>
  <c r="ND39" i="86"/>
  <c r="NC39" i="86"/>
  <c r="NB39" i="86"/>
  <c r="NA39" i="86"/>
  <c r="MZ39" i="86"/>
  <c r="MY39" i="86"/>
  <c r="MX39" i="86"/>
  <c r="MW39" i="86"/>
  <c r="MV39" i="86"/>
  <c r="MU39" i="86"/>
  <c r="MT39" i="86"/>
  <c r="MS39" i="86"/>
  <c r="MR39" i="86"/>
  <c r="MQ39" i="86"/>
  <c r="MP39" i="86"/>
  <c r="MO39" i="86"/>
  <c r="MN39" i="86"/>
  <c r="MM39" i="86"/>
  <c r="ML39" i="86"/>
  <c r="MK39" i="86"/>
  <c r="MJ39" i="86"/>
  <c r="MI39" i="86"/>
  <c r="MH39" i="86"/>
  <c r="MG39" i="86"/>
  <c r="MF39" i="86"/>
  <c r="ME39" i="86"/>
  <c r="MD39" i="86"/>
  <c r="MC39" i="86"/>
  <c r="MB39" i="86"/>
  <c r="MA39" i="86"/>
  <c r="LZ39" i="86"/>
  <c r="LY39" i="86"/>
  <c r="LX39" i="86"/>
  <c r="LW39" i="86"/>
  <c r="LV39" i="86"/>
  <c r="LU39" i="86"/>
  <c r="LT39" i="86"/>
  <c r="LS39" i="86"/>
  <c r="LR39" i="86"/>
  <c r="LQ39" i="86"/>
  <c r="LP39" i="86"/>
  <c r="LO39" i="86"/>
  <c r="LN39" i="86"/>
  <c r="LM39" i="86"/>
  <c r="LL39" i="86"/>
  <c r="LK39" i="86"/>
  <c r="LJ39" i="86"/>
  <c r="LI39" i="86"/>
  <c r="LH39" i="86"/>
  <c r="LG39" i="86"/>
  <c r="DA39" i="86"/>
  <c r="CZ39" i="86"/>
  <c r="CY39" i="86"/>
  <c r="CX39" i="86"/>
  <c r="CW39" i="86"/>
  <c r="CV39" i="86"/>
  <c r="CU39" i="86"/>
  <c r="CT39" i="86"/>
  <c r="CS39" i="86"/>
  <c r="CR39" i="86"/>
  <c r="CQ39" i="86"/>
  <c r="CP39" i="86"/>
  <c r="CO39" i="86"/>
  <c r="CN39" i="86"/>
  <c r="CM39" i="86"/>
  <c r="CL39" i="86"/>
  <c r="CK39" i="86"/>
  <c r="CJ39" i="86"/>
  <c r="CI39" i="86"/>
  <c r="CH39" i="86"/>
  <c r="CG39" i="86"/>
  <c r="CF39" i="86"/>
  <c r="CE39" i="86"/>
  <c r="CD39" i="86"/>
  <c r="CC39" i="86"/>
  <c r="CB39" i="86"/>
  <c r="CA39" i="86"/>
  <c r="BZ39" i="86"/>
  <c r="BY39" i="86"/>
  <c r="BX39" i="86"/>
  <c r="BW39" i="86"/>
  <c r="BV39" i="86"/>
  <c r="BU39" i="86"/>
  <c r="BT39" i="86"/>
  <c r="BS39" i="86"/>
  <c r="BR39" i="86"/>
  <c r="BQ39" i="86"/>
  <c r="BP39" i="86"/>
  <c r="BO39" i="86"/>
  <c r="BN39" i="86"/>
  <c r="BM39" i="86"/>
  <c r="BL39" i="86"/>
  <c r="BK39" i="86"/>
  <c r="BJ39" i="86"/>
  <c r="BI39" i="86"/>
  <c r="BH39" i="86"/>
  <c r="BG39" i="86"/>
  <c r="BF39" i="86"/>
  <c r="BE39" i="86"/>
  <c r="BD39" i="86"/>
  <c r="BC39" i="86"/>
  <c r="BB39" i="86"/>
  <c r="BA39" i="86"/>
  <c r="AZ39" i="86"/>
  <c r="AY39" i="86"/>
  <c r="AX39" i="86"/>
  <c r="AW39" i="86"/>
  <c r="AV39" i="86"/>
  <c r="AU39" i="86"/>
  <c r="AT39" i="86"/>
  <c r="AS39" i="86"/>
  <c r="AR39" i="86"/>
  <c r="AQ39" i="86"/>
  <c r="AP39" i="86"/>
  <c r="AO39" i="86"/>
  <c r="AN39" i="86"/>
  <c r="AM39" i="86"/>
  <c r="AL39" i="86"/>
  <c r="AK39" i="86"/>
  <c r="AJ39" i="86"/>
  <c r="AI39" i="86"/>
  <c r="AH39" i="86"/>
  <c r="AG39" i="86"/>
  <c r="AF39" i="86"/>
  <c r="AE39" i="86"/>
  <c r="AD39" i="86"/>
  <c r="AC39" i="86"/>
  <c r="AB39" i="86"/>
  <c r="AA39" i="86"/>
  <c r="Z39" i="86"/>
  <c r="Y39" i="86"/>
  <c r="X39" i="86"/>
  <c r="W39" i="86"/>
  <c r="V39" i="86"/>
  <c r="U39" i="86"/>
  <c r="T39" i="86"/>
  <c r="S39" i="86"/>
  <c r="R39" i="86"/>
  <c r="Q39" i="86"/>
  <c r="P39" i="86"/>
  <c r="O39" i="86"/>
  <c r="N39" i="86"/>
  <c r="M39" i="86"/>
  <c r="L39" i="86"/>
  <c r="K39" i="86"/>
  <c r="J39" i="86"/>
  <c r="I39" i="86"/>
  <c r="H39" i="86"/>
  <c r="G39" i="86"/>
  <c r="F39" i="86"/>
  <c r="NF33" i="86"/>
  <c r="NE33" i="86"/>
  <c r="ND33" i="86"/>
  <c r="NC33" i="86"/>
  <c r="NB33" i="86"/>
  <c r="NA33" i="86"/>
  <c r="MZ33" i="86"/>
  <c r="MY33" i="86"/>
  <c r="MX33" i="86"/>
  <c r="MW33" i="86"/>
  <c r="MV33" i="86"/>
  <c r="MU33" i="86"/>
  <c r="MT33" i="86"/>
  <c r="MS33" i="86"/>
  <c r="MR33" i="86"/>
  <c r="MQ33" i="86"/>
  <c r="MP33" i="86"/>
  <c r="MO33" i="86"/>
  <c r="MN33" i="86"/>
  <c r="MM33" i="86"/>
  <c r="ML33" i="86"/>
  <c r="MK33" i="86"/>
  <c r="MJ33" i="86"/>
  <c r="MI33" i="86"/>
  <c r="MH33" i="86"/>
  <c r="MG33" i="86"/>
  <c r="MF33" i="86"/>
  <c r="ME33" i="86"/>
  <c r="MD33" i="86"/>
  <c r="MC33" i="86"/>
  <c r="MB33" i="86"/>
  <c r="MA33" i="86"/>
  <c r="LZ33" i="86"/>
  <c r="LY33" i="86"/>
  <c r="LX33" i="86"/>
  <c r="LW33" i="86"/>
  <c r="LV33" i="86"/>
  <c r="LU33" i="86"/>
  <c r="LT33" i="86"/>
  <c r="LS33" i="86"/>
  <c r="LR33" i="86"/>
  <c r="LQ33" i="86"/>
  <c r="LP33" i="86"/>
  <c r="LO33" i="86"/>
  <c r="LN33" i="86"/>
  <c r="LM33" i="86"/>
  <c r="LL33" i="86"/>
  <c r="LK33" i="86"/>
  <c r="LJ33" i="86"/>
  <c r="LI33" i="86"/>
  <c r="LH33" i="86"/>
  <c r="LG33" i="86"/>
  <c r="BE33" i="86"/>
  <c r="BD33" i="86"/>
  <c r="BC33" i="86"/>
  <c r="BB33" i="86"/>
  <c r="BA33" i="86"/>
  <c r="AZ33" i="86"/>
  <c r="AY33" i="86"/>
  <c r="AX33" i="86"/>
  <c r="AW33" i="86"/>
  <c r="AV33" i="86"/>
  <c r="AU33" i="86"/>
  <c r="AT33" i="86"/>
  <c r="AS33" i="86"/>
  <c r="AR33" i="86"/>
  <c r="AQ33" i="86"/>
  <c r="AP33" i="86"/>
  <c r="AO33" i="86"/>
  <c r="AN33" i="86"/>
  <c r="AM33" i="86"/>
  <c r="AL33" i="86"/>
  <c r="AK33" i="86"/>
  <c r="AJ33" i="86"/>
  <c r="AI33" i="86"/>
  <c r="AH33" i="86"/>
  <c r="AG33" i="86"/>
  <c r="AF33" i="86"/>
  <c r="AE33" i="86"/>
  <c r="AD33" i="86"/>
  <c r="AC33" i="86"/>
  <c r="AB33" i="86"/>
  <c r="AA33" i="86"/>
  <c r="Z33" i="86"/>
  <c r="Y33" i="86"/>
  <c r="X33" i="86"/>
  <c r="W33" i="86"/>
  <c r="V33" i="86"/>
  <c r="U33" i="86"/>
  <c r="T33" i="86"/>
  <c r="S33" i="86"/>
  <c r="R33" i="86"/>
  <c r="Q33" i="86"/>
  <c r="P33" i="86"/>
  <c r="O33" i="86"/>
  <c r="N33" i="86"/>
  <c r="M33" i="86"/>
  <c r="L33" i="86"/>
  <c r="K33" i="86"/>
  <c r="J33" i="86"/>
  <c r="I33" i="86"/>
  <c r="H33" i="86"/>
  <c r="G33" i="86"/>
  <c r="F33" i="86"/>
  <c r="LC29" i="86"/>
  <c r="LN28" i="86"/>
  <c r="LM28" i="86"/>
  <c r="LL28" i="86"/>
  <c r="LK28" i="86"/>
  <c r="LJ28" i="86"/>
  <c r="LI28" i="86"/>
  <c r="LH28" i="86"/>
  <c r="LG28" i="86"/>
  <c r="M28" i="86"/>
  <c r="L28" i="86"/>
  <c r="K28" i="86"/>
  <c r="J28" i="86"/>
  <c r="I28" i="86"/>
  <c r="H28" i="86"/>
  <c r="G28" i="86"/>
  <c r="F28" i="86"/>
  <c r="NJ23" i="86"/>
  <c r="NI23" i="86"/>
  <c r="NH23" i="86"/>
  <c r="NG23" i="86"/>
  <c r="NF23" i="86"/>
  <c r="NE23" i="86"/>
  <c r="ND23" i="86"/>
  <c r="NC23" i="86"/>
  <c r="NB23" i="86"/>
  <c r="NA23" i="86"/>
  <c r="MZ23" i="86"/>
  <c r="MY23" i="86"/>
  <c r="MX23" i="86"/>
  <c r="MW23" i="86"/>
  <c r="MV23" i="86"/>
  <c r="MU23" i="86"/>
  <c r="MT23" i="86"/>
  <c r="MS23" i="86"/>
  <c r="MR23" i="86"/>
  <c r="MQ23" i="86"/>
  <c r="MP23" i="86"/>
  <c r="MO23" i="86"/>
  <c r="MN23" i="86"/>
  <c r="MM23" i="86"/>
  <c r="ML23" i="86"/>
  <c r="MK23" i="86"/>
  <c r="MJ23" i="86"/>
  <c r="MI23" i="86"/>
  <c r="MH23" i="86"/>
  <c r="MG23" i="86"/>
  <c r="MF23" i="86"/>
  <c r="ME23" i="86"/>
  <c r="MD23" i="86"/>
  <c r="MC23" i="86"/>
  <c r="MB23" i="86"/>
  <c r="MA23" i="86"/>
  <c r="LZ23" i="86"/>
  <c r="LY23" i="86"/>
  <c r="LX23" i="86"/>
  <c r="LW23" i="86"/>
  <c r="LV23" i="86"/>
  <c r="LU23" i="86"/>
  <c r="LT23" i="86"/>
  <c r="LS23" i="86"/>
  <c r="LR23" i="86"/>
  <c r="LQ23" i="86"/>
  <c r="LP23" i="86"/>
  <c r="LO23" i="86"/>
  <c r="LN23" i="86"/>
  <c r="LM23" i="86"/>
  <c r="LL23" i="86"/>
  <c r="LK23" i="86"/>
  <c r="LJ23" i="86"/>
  <c r="LI23" i="86"/>
  <c r="LH23" i="86"/>
  <c r="LG23" i="86"/>
  <c r="BI23" i="86"/>
  <c r="BH23" i="86"/>
  <c r="BG23" i="86"/>
  <c r="BF23" i="86"/>
  <c r="BE23" i="86"/>
  <c r="BD23" i="86"/>
  <c r="BC23" i="86"/>
  <c r="BB23" i="86"/>
  <c r="BA23" i="86"/>
  <c r="AZ23" i="86"/>
  <c r="AY23" i="86"/>
  <c r="AX23" i="86"/>
  <c r="AW23" i="86"/>
  <c r="AV23" i="86"/>
  <c r="AU23" i="86"/>
  <c r="AT23" i="86"/>
  <c r="AS23" i="86"/>
  <c r="AR23" i="86"/>
  <c r="AQ23" i="86"/>
  <c r="AP23" i="86"/>
  <c r="AO23" i="86"/>
  <c r="AN23" i="86"/>
  <c r="AM23" i="86"/>
  <c r="AL23" i="86"/>
  <c r="AK23" i="86"/>
  <c r="AJ23" i="86"/>
  <c r="AI23" i="86"/>
  <c r="AH23" i="86"/>
  <c r="AG23" i="86"/>
  <c r="AF23" i="86"/>
  <c r="AE23" i="86"/>
  <c r="AD23" i="86"/>
  <c r="AC23" i="86"/>
  <c r="AB23" i="86"/>
  <c r="AA23" i="86"/>
  <c r="Z23" i="86"/>
  <c r="Y23" i="86"/>
  <c r="X23" i="86"/>
  <c r="W23" i="86"/>
  <c r="V23" i="86"/>
  <c r="U23" i="86"/>
  <c r="T23" i="86"/>
  <c r="S23" i="86"/>
  <c r="R23" i="86"/>
  <c r="Q23" i="86"/>
  <c r="P23" i="86"/>
  <c r="O23" i="86"/>
  <c r="N23" i="86"/>
  <c r="M23" i="86"/>
  <c r="L23" i="86"/>
  <c r="K23" i="86"/>
  <c r="J23" i="86"/>
  <c r="I23" i="86"/>
  <c r="H23" i="86"/>
  <c r="G23" i="86"/>
  <c r="F23" i="86"/>
  <c r="E23" i="86"/>
  <c r="D23" i="86"/>
  <c r="LC19" i="86"/>
  <c r="XB15" i="86"/>
  <c r="XA15" i="86"/>
  <c r="WZ15" i="86"/>
  <c r="WY15" i="86"/>
  <c r="WX15" i="86"/>
  <c r="WW15" i="86"/>
  <c r="WV15" i="86"/>
  <c r="WU15" i="86"/>
  <c r="WT15" i="86"/>
  <c r="WS15" i="86"/>
  <c r="WR15" i="86"/>
  <c r="WQ15" i="86"/>
  <c r="WP15" i="86"/>
  <c r="WO15" i="86"/>
  <c r="WN15" i="86"/>
  <c r="WM15" i="86"/>
  <c r="WL15" i="86"/>
  <c r="WK15" i="86"/>
  <c r="WJ15" i="86"/>
  <c r="WI15" i="86"/>
  <c r="WH15" i="86"/>
  <c r="WG15" i="86"/>
  <c r="WF15" i="86"/>
  <c r="WE15" i="86"/>
  <c r="WD15" i="86"/>
  <c r="WC15" i="86"/>
  <c r="WB15" i="86"/>
  <c r="WA15" i="86"/>
  <c r="VZ15" i="86"/>
  <c r="VY15" i="86"/>
  <c r="VX15" i="86"/>
  <c r="VW15" i="86"/>
  <c r="VV15" i="86"/>
  <c r="VU15" i="86"/>
  <c r="VT15" i="86"/>
  <c r="VS15" i="86"/>
  <c r="VR15" i="86"/>
  <c r="VQ15" i="86"/>
  <c r="VP15" i="86"/>
  <c r="VO15" i="86"/>
  <c r="VN15" i="86"/>
  <c r="VM15" i="86"/>
  <c r="VL15" i="86"/>
  <c r="VK15" i="86"/>
  <c r="VJ15" i="86"/>
  <c r="VI15" i="86"/>
  <c r="VH15" i="86"/>
  <c r="VG15" i="86"/>
  <c r="VF15" i="86"/>
  <c r="VE15" i="86"/>
  <c r="VD15" i="86"/>
  <c r="VC15" i="86"/>
  <c r="VB15" i="86"/>
  <c r="VA15" i="86"/>
  <c r="UZ15" i="86"/>
  <c r="UY15" i="86"/>
  <c r="UX15" i="86"/>
  <c r="UW15" i="86"/>
  <c r="UV15" i="86"/>
  <c r="UU15" i="86"/>
  <c r="UT15" i="86"/>
  <c r="US15" i="86"/>
  <c r="UR15" i="86"/>
  <c r="UQ15" i="86"/>
  <c r="UP15" i="86"/>
  <c r="UO15" i="86"/>
  <c r="UN15" i="86"/>
  <c r="UM15" i="86"/>
  <c r="UL15" i="86"/>
  <c r="UK15" i="86"/>
  <c r="UJ15" i="86"/>
  <c r="UI15" i="86"/>
  <c r="UH15" i="86"/>
  <c r="UG15" i="86"/>
  <c r="UF15" i="86"/>
  <c r="UE15" i="86"/>
  <c r="UD15" i="86"/>
  <c r="UC15" i="86"/>
  <c r="UB15" i="86"/>
  <c r="UA15" i="86"/>
  <c r="TZ15" i="86"/>
  <c r="TY15" i="86"/>
  <c r="TX15" i="86"/>
  <c r="TW15" i="86"/>
  <c r="TV15" i="86"/>
  <c r="TU15" i="86"/>
  <c r="TT15" i="86"/>
  <c r="TS15" i="86"/>
  <c r="TR15" i="86"/>
  <c r="TQ15" i="86"/>
  <c r="TP15" i="86"/>
  <c r="TO15" i="86"/>
  <c r="TN15" i="86"/>
  <c r="TM15" i="86"/>
  <c r="TL15" i="86"/>
  <c r="TK15" i="86"/>
  <c r="TJ15" i="86"/>
  <c r="TI15" i="86"/>
  <c r="TH15" i="86"/>
  <c r="TG15" i="86"/>
  <c r="TF15" i="86"/>
  <c r="TE15" i="86"/>
  <c r="TD15" i="86"/>
  <c r="TC15" i="86"/>
  <c r="TB15" i="86"/>
  <c r="TA15" i="86"/>
  <c r="SZ15" i="86"/>
  <c r="SY15" i="86"/>
  <c r="SX15" i="86"/>
  <c r="SW15" i="86"/>
  <c r="SV15" i="86"/>
  <c r="SU15" i="86"/>
  <c r="ST15" i="86"/>
  <c r="SS15" i="86"/>
  <c r="SR15" i="86"/>
  <c r="SQ15" i="86"/>
  <c r="SP15" i="86"/>
  <c r="SO15" i="86"/>
  <c r="SN15" i="86"/>
  <c r="SM15" i="86"/>
  <c r="SL15" i="86"/>
  <c r="SK15" i="86"/>
  <c r="SJ15" i="86"/>
  <c r="SI15" i="86"/>
  <c r="SH15" i="86"/>
  <c r="SG15" i="86"/>
  <c r="SF15" i="86"/>
  <c r="SE15" i="86"/>
  <c r="SD15" i="86"/>
  <c r="SC15" i="86"/>
  <c r="SB15" i="86"/>
  <c r="SA15" i="86"/>
  <c r="RZ15" i="86"/>
  <c r="RY15" i="86"/>
  <c r="RX15" i="86"/>
  <c r="RW15" i="86"/>
  <c r="RV15" i="86"/>
  <c r="RU15" i="86"/>
  <c r="RT15" i="86"/>
  <c r="RS15" i="86"/>
  <c r="RR15" i="86"/>
  <c r="RQ15" i="86"/>
  <c r="RP15" i="86"/>
  <c r="RO15" i="86"/>
  <c r="RN15" i="86"/>
  <c r="RM15" i="86"/>
  <c r="RL15" i="86"/>
  <c r="RK15" i="86"/>
  <c r="RJ15" i="86"/>
  <c r="RI15" i="86"/>
  <c r="RH15" i="86"/>
  <c r="RG15" i="86"/>
  <c r="RF15" i="86"/>
  <c r="RE15" i="86"/>
  <c r="RD15" i="86"/>
  <c r="RC15" i="86"/>
  <c r="RB15" i="86"/>
  <c r="RA15" i="86"/>
  <c r="QZ15" i="86"/>
  <c r="QY15" i="86"/>
  <c r="QX15" i="86"/>
  <c r="QW15" i="86"/>
  <c r="QV15" i="86"/>
  <c r="QU15" i="86"/>
  <c r="QT15" i="86"/>
  <c r="QS15" i="86"/>
  <c r="QR15" i="86"/>
  <c r="QQ15" i="86"/>
  <c r="QP15" i="86"/>
  <c r="QO15" i="86"/>
  <c r="QN15" i="86"/>
  <c r="QM15" i="86"/>
  <c r="QL15" i="86"/>
  <c r="QK15" i="86"/>
  <c r="QJ15" i="86"/>
  <c r="QI15" i="86"/>
  <c r="QH15" i="86"/>
  <c r="QG15" i="86"/>
  <c r="QF15" i="86"/>
  <c r="QE15" i="86"/>
  <c r="QD15" i="86"/>
  <c r="QC15" i="86"/>
  <c r="QB15" i="86"/>
  <c r="QA15" i="86"/>
  <c r="PZ15" i="86"/>
  <c r="PY15" i="86"/>
  <c r="PX15" i="86"/>
  <c r="PW15" i="86"/>
  <c r="PV15" i="86"/>
  <c r="PU15" i="86"/>
  <c r="PT15" i="86"/>
  <c r="PS15" i="86"/>
  <c r="PR15" i="86"/>
  <c r="PQ15" i="86"/>
  <c r="PP15" i="86"/>
  <c r="PO15" i="86"/>
  <c r="PN15" i="86"/>
  <c r="PM15" i="86"/>
  <c r="PL15" i="86"/>
  <c r="PK15" i="86"/>
  <c r="PJ15" i="86"/>
  <c r="PI15" i="86"/>
  <c r="PH15" i="86"/>
  <c r="PG15" i="86"/>
  <c r="PF15" i="86"/>
  <c r="PE15" i="86"/>
  <c r="PD15" i="86"/>
  <c r="PC15" i="86"/>
  <c r="PB15" i="86"/>
  <c r="PA15" i="86"/>
  <c r="OZ15" i="86"/>
  <c r="OY15" i="86"/>
  <c r="OX15" i="86"/>
  <c r="OW15" i="86"/>
  <c r="OV15" i="86"/>
  <c r="OU15" i="86"/>
  <c r="OT15" i="86"/>
  <c r="OS15" i="86"/>
  <c r="OR15" i="86"/>
  <c r="OQ15" i="86"/>
  <c r="OP15" i="86"/>
  <c r="OO15" i="86"/>
  <c r="ON15" i="86"/>
  <c r="OM15" i="86"/>
  <c r="OL15" i="86"/>
  <c r="OK15" i="86"/>
  <c r="OJ15" i="86"/>
  <c r="OI15" i="86"/>
  <c r="OH15" i="86"/>
  <c r="OG15" i="86"/>
  <c r="OF15" i="86"/>
  <c r="OE15" i="86"/>
  <c r="OD15" i="86"/>
  <c r="OC15" i="86"/>
  <c r="OB15" i="86"/>
  <c r="OA15" i="86"/>
  <c r="NZ15" i="86"/>
  <c r="NY15" i="86"/>
  <c r="NX15" i="86"/>
  <c r="NW15" i="86"/>
  <c r="NV15" i="86"/>
  <c r="NU15" i="86"/>
  <c r="NT15" i="86"/>
  <c r="NS15" i="86"/>
  <c r="NR15" i="86"/>
  <c r="NQ15" i="86"/>
  <c r="NP15" i="86"/>
  <c r="NO15" i="86"/>
  <c r="NN15" i="86"/>
  <c r="NM15" i="86"/>
  <c r="NL15" i="86"/>
  <c r="NK15" i="86"/>
  <c r="NJ15" i="86"/>
  <c r="NI15" i="86"/>
  <c r="NH15" i="86"/>
  <c r="NG15" i="86"/>
  <c r="NF15" i="86"/>
  <c r="NE15" i="86"/>
  <c r="ND15" i="86"/>
  <c r="NC15" i="86"/>
  <c r="NB15" i="86"/>
  <c r="NA15" i="86"/>
  <c r="MZ15" i="86"/>
  <c r="MY15" i="86"/>
  <c r="MX15" i="86"/>
  <c r="MW15" i="86"/>
  <c r="MV15" i="86"/>
  <c r="MU15" i="86"/>
  <c r="MT15" i="86"/>
  <c r="MS15" i="86"/>
  <c r="MR15" i="86"/>
  <c r="MQ15" i="86"/>
  <c r="MP15" i="86"/>
  <c r="MO15" i="86"/>
  <c r="MN15" i="86"/>
  <c r="MM15" i="86"/>
  <c r="ML15" i="86"/>
  <c r="MK15" i="86"/>
  <c r="MJ15" i="86"/>
  <c r="MI15" i="86"/>
  <c r="MH15" i="86"/>
  <c r="MG15" i="86"/>
  <c r="MF15" i="86"/>
  <c r="ME15" i="86"/>
  <c r="MD15" i="86"/>
  <c r="MC15" i="86"/>
  <c r="MB15" i="86"/>
  <c r="MA15" i="86"/>
  <c r="LZ15" i="86"/>
  <c r="LZ28" i="86"/>
  <c r="LY15" i="86"/>
  <c r="LY28" i="86"/>
  <c r="LX15" i="86"/>
  <c r="LX28" i="86"/>
  <c r="LW15" i="86"/>
  <c r="LW28" i="86"/>
  <c r="LV15" i="86"/>
  <c r="LV28" i="86"/>
  <c r="LU15" i="86"/>
  <c r="LU28" i="86"/>
  <c r="LT15" i="86"/>
  <c r="LT28" i="86"/>
  <c r="LS15" i="86"/>
  <c r="LS28" i="86"/>
  <c r="LR15" i="86"/>
  <c r="LR28" i="86"/>
  <c r="LQ15" i="86"/>
  <c r="LQ28" i="86"/>
  <c r="LP15" i="86"/>
  <c r="LP28" i="86"/>
  <c r="LO15" i="86"/>
  <c r="LO28" i="86"/>
  <c r="LA15" i="86"/>
  <c r="KZ15" i="86"/>
  <c r="KY15" i="86"/>
  <c r="KX15" i="86"/>
  <c r="KW15" i="86"/>
  <c r="KV15" i="86"/>
  <c r="KU15" i="86"/>
  <c r="KT15" i="86"/>
  <c r="KS15" i="86"/>
  <c r="KR15" i="86"/>
  <c r="KQ15" i="86"/>
  <c r="KP15" i="86"/>
  <c r="KO15" i="86"/>
  <c r="KN15" i="86"/>
  <c r="KM15" i="86"/>
  <c r="KL15" i="86"/>
  <c r="KK15" i="86"/>
  <c r="KJ15" i="86"/>
  <c r="KI15" i="86"/>
  <c r="KH15" i="86"/>
  <c r="KG15" i="86"/>
  <c r="KF15" i="86"/>
  <c r="KE15" i="86"/>
  <c r="KD15" i="86"/>
  <c r="KC15" i="86"/>
  <c r="KB15" i="86"/>
  <c r="KA15" i="86"/>
  <c r="JZ15" i="86"/>
  <c r="JY15" i="86"/>
  <c r="JX15" i="86"/>
  <c r="JW15" i="86"/>
  <c r="JV15" i="86"/>
  <c r="JU15" i="86"/>
  <c r="JT15" i="86"/>
  <c r="JS15" i="86"/>
  <c r="JR15" i="86"/>
  <c r="JQ15" i="86"/>
  <c r="JP15" i="86"/>
  <c r="JO15" i="86"/>
  <c r="JN15" i="86"/>
  <c r="JM15" i="86"/>
  <c r="JL15" i="86"/>
  <c r="JK15" i="86"/>
  <c r="JJ15" i="86"/>
  <c r="JI15" i="86"/>
  <c r="JH15" i="86"/>
  <c r="JG15" i="86"/>
  <c r="JF15" i="86"/>
  <c r="JE15" i="86"/>
  <c r="JD15" i="86"/>
  <c r="JC15" i="86"/>
  <c r="JB15" i="86"/>
  <c r="JA15" i="86"/>
  <c r="IZ15" i="86"/>
  <c r="IY15" i="86"/>
  <c r="IX15" i="86"/>
  <c r="IW15" i="86"/>
  <c r="IV15" i="86"/>
  <c r="IU15" i="86"/>
  <c r="IT15" i="86"/>
  <c r="IS15" i="86"/>
  <c r="IR15" i="86"/>
  <c r="IQ15" i="86"/>
  <c r="IP15" i="86"/>
  <c r="IO15" i="86"/>
  <c r="IN15" i="86"/>
  <c r="IM15" i="86"/>
  <c r="IL15" i="86"/>
  <c r="IK15" i="86"/>
  <c r="IJ15" i="86"/>
  <c r="II15" i="86"/>
  <c r="IH15" i="86"/>
  <c r="IG15" i="86"/>
  <c r="IF15" i="86"/>
  <c r="IE15" i="86"/>
  <c r="ID15" i="86"/>
  <c r="IC15" i="86"/>
  <c r="IB15" i="86"/>
  <c r="IA15" i="86"/>
  <c r="HZ15" i="86"/>
  <c r="HY15" i="86"/>
  <c r="HX15" i="86"/>
  <c r="HW15" i="86"/>
  <c r="HV15" i="86"/>
  <c r="HU15" i="86"/>
  <c r="HT15" i="86"/>
  <c r="HS15" i="86"/>
  <c r="HR15" i="86"/>
  <c r="HQ15" i="86"/>
  <c r="HP15" i="86"/>
  <c r="HO15" i="86"/>
  <c r="HN15" i="86"/>
  <c r="HM15" i="86"/>
  <c r="HL15" i="86"/>
  <c r="HK15" i="86"/>
  <c r="HJ15" i="86"/>
  <c r="HI15" i="86"/>
  <c r="HH15" i="86"/>
  <c r="HG15" i="86"/>
  <c r="HF15" i="86"/>
  <c r="HE15" i="86"/>
  <c r="HD15" i="86"/>
  <c r="HC15" i="86"/>
  <c r="HB15" i="86"/>
  <c r="HA15" i="86"/>
  <c r="GZ15" i="86"/>
  <c r="GY15" i="86"/>
  <c r="GX15" i="86"/>
  <c r="GW15" i="86"/>
  <c r="GV15" i="86"/>
  <c r="GU15" i="86"/>
  <c r="GT15" i="86"/>
  <c r="GS15" i="86"/>
  <c r="GR15" i="86"/>
  <c r="GQ15" i="86"/>
  <c r="GP15" i="86"/>
  <c r="GO15" i="86"/>
  <c r="GN15" i="86"/>
  <c r="GM15" i="86"/>
  <c r="GL15" i="86"/>
  <c r="GK15" i="86"/>
  <c r="GJ15" i="86"/>
  <c r="GI15" i="86"/>
  <c r="GH15" i="86"/>
  <c r="GG15" i="86"/>
  <c r="GF15" i="86"/>
  <c r="GE15" i="86"/>
  <c r="GD15" i="86"/>
  <c r="GC15" i="86"/>
  <c r="GB15" i="86"/>
  <c r="GA15" i="86"/>
  <c r="FZ15" i="86"/>
  <c r="FY15" i="86"/>
  <c r="FX15" i="86"/>
  <c r="FW15" i="86"/>
  <c r="FV15" i="86"/>
  <c r="FU15" i="86"/>
  <c r="FT15" i="86"/>
  <c r="FS15" i="86"/>
  <c r="FR15" i="86"/>
  <c r="FQ15" i="86"/>
  <c r="FP15" i="86"/>
  <c r="FO15" i="86"/>
  <c r="FN15" i="86"/>
  <c r="FM15" i="86"/>
  <c r="FL15" i="86"/>
  <c r="FK15" i="86"/>
  <c r="FJ15" i="86"/>
  <c r="FI15" i="86"/>
  <c r="FH15" i="86"/>
  <c r="FG15" i="86"/>
  <c r="FF15" i="86"/>
  <c r="FE15" i="86"/>
  <c r="FD15" i="86"/>
  <c r="FC15" i="86"/>
  <c r="FB15" i="86"/>
  <c r="FA15" i="86"/>
  <c r="EZ15" i="86"/>
  <c r="EY15" i="86"/>
  <c r="EX15" i="86"/>
  <c r="EW15" i="86"/>
  <c r="EV15" i="86"/>
  <c r="EU15" i="86"/>
  <c r="ET15" i="86"/>
  <c r="ES15" i="86"/>
  <c r="ER15" i="86"/>
  <c r="EQ15" i="86"/>
  <c r="EP15" i="86"/>
  <c r="EO15" i="86"/>
  <c r="EN15" i="86"/>
  <c r="EM15" i="86"/>
  <c r="EL15" i="86"/>
  <c r="EK15" i="86"/>
  <c r="EJ15" i="86"/>
  <c r="EI15" i="86"/>
  <c r="EH15" i="86"/>
  <c r="EG15" i="86"/>
  <c r="EF15" i="86"/>
  <c r="EE15" i="86"/>
  <c r="ED15" i="86"/>
  <c r="EC15" i="86"/>
  <c r="EB15" i="86"/>
  <c r="EA15" i="86"/>
  <c r="DZ15" i="86"/>
  <c r="DY15" i="86"/>
  <c r="DX15" i="86"/>
  <c r="DW15" i="86"/>
  <c r="DV15" i="86"/>
  <c r="DU15" i="86"/>
  <c r="DT15" i="86"/>
  <c r="DS15" i="86"/>
  <c r="DR15" i="86"/>
  <c r="DQ15" i="86"/>
  <c r="DP15" i="86"/>
  <c r="DO15" i="86"/>
  <c r="DN15" i="86"/>
  <c r="DM15" i="86"/>
  <c r="DL15" i="86"/>
  <c r="DK15" i="86"/>
  <c r="DJ15" i="86"/>
  <c r="DI15" i="86"/>
  <c r="DH15" i="86"/>
  <c r="DG15" i="86"/>
  <c r="DF15" i="86"/>
  <c r="DE15" i="86"/>
  <c r="DD15" i="86"/>
  <c r="DC15" i="86"/>
  <c r="DB15" i="86"/>
  <c r="DA15" i="86"/>
  <c r="CZ15" i="86"/>
  <c r="CY15" i="86"/>
  <c r="CX15" i="86"/>
  <c r="CW15" i="86"/>
  <c r="CV15" i="86"/>
  <c r="CU15" i="86"/>
  <c r="CT15" i="86"/>
  <c r="CS15" i="86"/>
  <c r="CR15" i="86"/>
  <c r="CQ15" i="86"/>
  <c r="CP15" i="86"/>
  <c r="CO15" i="86"/>
  <c r="CN15" i="86"/>
  <c r="CM15" i="86"/>
  <c r="CL15" i="86"/>
  <c r="CK15" i="86"/>
  <c r="CJ15" i="86"/>
  <c r="CI15" i="86"/>
  <c r="CH15" i="86"/>
  <c r="CG15" i="86"/>
  <c r="CF15" i="86"/>
  <c r="CE15" i="86"/>
  <c r="CD15" i="86"/>
  <c r="CC15" i="86"/>
  <c r="CB15" i="86"/>
  <c r="CA15" i="86"/>
  <c r="BZ15" i="86"/>
  <c r="BY15" i="86"/>
  <c r="BX15" i="86"/>
  <c r="BW15" i="86"/>
  <c r="BV15" i="86"/>
  <c r="BU15" i="86"/>
  <c r="BT15" i="86"/>
  <c r="BS15" i="86"/>
  <c r="BR15" i="86"/>
  <c r="BQ15" i="86"/>
  <c r="BP15" i="86"/>
  <c r="BO15" i="86"/>
  <c r="BN15" i="86"/>
  <c r="BM15" i="86"/>
  <c r="BL15" i="86"/>
  <c r="BK15" i="86"/>
  <c r="BJ15" i="86"/>
  <c r="BI15" i="86"/>
  <c r="BH15" i="86"/>
  <c r="BG15" i="86"/>
  <c r="BF15" i="86"/>
  <c r="BE15" i="86"/>
  <c r="BD15" i="86"/>
  <c r="BC15" i="86"/>
  <c r="BB15" i="86"/>
  <c r="BA15" i="86"/>
  <c r="AZ15" i="86"/>
  <c r="AY15" i="86"/>
  <c r="AX15" i="86"/>
  <c r="AW15" i="86"/>
  <c r="AV15" i="86"/>
  <c r="AU15" i="86"/>
  <c r="AT15" i="86"/>
  <c r="AS15" i="86"/>
  <c r="AR15" i="86"/>
  <c r="AQ15" i="86"/>
  <c r="AP15" i="86"/>
  <c r="AO15" i="86"/>
  <c r="AN15" i="86"/>
  <c r="AM15" i="86"/>
  <c r="AL15" i="86"/>
  <c r="AK15" i="86"/>
  <c r="AJ15" i="86"/>
  <c r="AI15" i="86"/>
  <c r="AH15" i="86"/>
  <c r="AG15" i="86"/>
  <c r="AF15" i="86"/>
  <c r="AE15" i="86"/>
  <c r="AD15" i="86"/>
  <c r="AC15" i="86"/>
  <c r="AB15" i="86"/>
  <c r="AA15" i="86"/>
  <c r="Z15" i="86"/>
  <c r="Y15" i="86"/>
  <c r="Y28" i="86"/>
  <c r="X15" i="86"/>
  <c r="X28" i="86"/>
  <c r="W15" i="86"/>
  <c r="W28" i="86"/>
  <c r="V15" i="86"/>
  <c r="V28" i="86"/>
  <c r="U15" i="86"/>
  <c r="U28" i="86"/>
  <c r="T15" i="86"/>
  <c r="T28" i="86"/>
  <c r="S15" i="86"/>
  <c r="S28" i="86"/>
  <c r="R15" i="86"/>
  <c r="R28" i="86"/>
  <c r="Q15" i="86"/>
  <c r="Q28" i="86"/>
  <c r="P15" i="86"/>
  <c r="P28" i="86"/>
  <c r="O15" i="86"/>
  <c r="O28" i="86"/>
  <c r="N15" i="86"/>
  <c r="N28" i="86"/>
  <c r="KT9" i="86"/>
  <c r="KP9" i="86"/>
  <c r="KL9" i="86"/>
  <c r="KH9" i="86"/>
  <c r="KD9" i="86"/>
  <c r="JZ9" i="86"/>
  <c r="JV9" i="86"/>
  <c r="JR9" i="86"/>
  <c r="JN9" i="86"/>
  <c r="JJ9" i="86"/>
  <c r="JF9" i="86"/>
  <c r="JB9" i="86"/>
  <c r="IX9" i="86"/>
  <c r="IT9" i="86"/>
  <c r="IP9" i="86"/>
  <c r="IL9" i="86"/>
  <c r="IH9" i="86"/>
  <c r="ID9" i="86"/>
  <c r="HZ9" i="86"/>
  <c r="HV9" i="86"/>
  <c r="HR9" i="86"/>
  <c r="HN9" i="86"/>
  <c r="HJ9" i="86"/>
  <c r="HF9" i="86"/>
  <c r="HB9" i="86"/>
  <c r="GX9" i="86"/>
  <c r="GT9" i="86"/>
  <c r="GP9" i="86"/>
  <c r="GL9" i="86"/>
  <c r="GH9" i="86"/>
  <c r="GD9" i="86"/>
  <c r="FZ9" i="86"/>
  <c r="FV9" i="86"/>
  <c r="FR9" i="86"/>
  <c r="FN9" i="86"/>
  <c r="FJ9" i="86"/>
  <c r="FF9" i="86"/>
  <c r="FB9" i="86"/>
  <c r="EX9" i="86"/>
  <c r="ET9" i="86"/>
  <c r="EP9" i="86"/>
  <c r="EL9" i="86"/>
  <c r="EH9" i="86"/>
  <c r="ED9" i="86"/>
  <c r="DZ9" i="86"/>
  <c r="DV9" i="86"/>
  <c r="DR9" i="86"/>
  <c r="DN9" i="86"/>
  <c r="DJ9" i="86"/>
  <c r="DF9" i="86"/>
  <c r="DB9" i="86"/>
  <c r="CX9" i="86"/>
  <c r="CT9" i="86"/>
  <c r="CP9" i="86"/>
  <c r="CL9" i="86"/>
  <c r="CH9" i="86"/>
  <c r="CD9" i="86"/>
  <c r="BZ9" i="86"/>
  <c r="BV9" i="86"/>
  <c r="BR9" i="86"/>
  <c r="BN9" i="86"/>
  <c r="BJ9" i="86"/>
  <c r="BF9" i="86"/>
  <c r="BB9" i="86"/>
  <c r="AX9" i="86"/>
  <c r="AT9" i="86"/>
  <c r="AP9" i="86"/>
  <c r="AL9" i="86"/>
  <c r="AH9" i="86"/>
  <c r="AD9" i="86"/>
  <c r="Z9" i="86"/>
  <c r="V9" i="86"/>
  <c r="R9" i="86"/>
  <c r="N9" i="86"/>
  <c r="LC7" i="86"/>
  <c r="LC61" i="86"/>
  <c r="LC56" i="86"/>
  <c r="LC40" i="86"/>
  <c r="LC34" i="86"/>
  <c r="LC24" i="86"/>
  <c r="LC16" i="86"/>
  <c r="LC17" i="86"/>
  <c r="LC18" i="86"/>
  <c r="AR36" i="75"/>
  <c r="B5113" i="97"/>
  <c r="AR34" i="75"/>
  <c r="B5112" i="97"/>
  <c r="AR33" i="75"/>
  <c r="B5111" i="97"/>
  <c r="AR32" i="75"/>
  <c r="B5110" i="97"/>
  <c r="AR29" i="75"/>
  <c r="B5109" i="97"/>
  <c r="AR28" i="75"/>
  <c r="B5108" i="97"/>
  <c r="AR27" i="75"/>
  <c r="B5107" i="97"/>
  <c r="AR26" i="75"/>
  <c r="B5106" i="97"/>
  <c r="AR25" i="75"/>
  <c r="B5105" i="97"/>
  <c r="AH27" i="33"/>
  <c r="AH9" i="33"/>
  <c r="AH7" i="33"/>
  <c r="AH8" i="32"/>
  <c r="AF19" i="13"/>
  <c r="AF14" i="13"/>
  <c r="AF12" i="13"/>
  <c r="AF13" i="13"/>
  <c r="AF11" i="13"/>
  <c r="AF9" i="13"/>
  <c r="B908" i="97"/>
  <c r="AF8" i="13"/>
  <c r="AF7" i="13"/>
  <c r="AF6" i="13"/>
  <c r="BR9" i="11"/>
  <c r="BQ9" i="11"/>
  <c r="BO9" i="11"/>
  <c r="BN9" i="11"/>
  <c r="BM9" i="11"/>
  <c r="BL9" i="11"/>
  <c r="AH7" i="7"/>
  <c r="AG7" i="7"/>
  <c r="AF7" i="7"/>
  <c r="AH6" i="5"/>
  <c r="AG6" i="5"/>
  <c r="AF6" i="5"/>
  <c r="AD51" i="66"/>
  <c r="AD50" i="66"/>
  <c r="AD49" i="66"/>
  <c r="AD48" i="66"/>
  <c r="AD47" i="66"/>
  <c r="AD46" i="66"/>
  <c r="AD45" i="66"/>
  <c r="AD44" i="66"/>
  <c r="AD43" i="66"/>
  <c r="AD42" i="66"/>
  <c r="AD41" i="66"/>
  <c r="AD40" i="66"/>
  <c r="AD39" i="66"/>
  <c r="AD38" i="66"/>
  <c r="AD37" i="66"/>
  <c r="Z44" i="65"/>
  <c r="Z43" i="65"/>
  <c r="Z42" i="65"/>
  <c r="Z41" i="65"/>
  <c r="Z40" i="65"/>
  <c r="Z39" i="65"/>
  <c r="Z38" i="65"/>
  <c r="Z37" i="65"/>
  <c r="Z36" i="65"/>
  <c r="Z35" i="65"/>
  <c r="Z34" i="65"/>
  <c r="Z33" i="65"/>
  <c r="Z32" i="65"/>
  <c r="Z31" i="65"/>
  <c r="Z30" i="65"/>
  <c r="U48" i="64"/>
  <c r="U47" i="64"/>
  <c r="U46" i="64"/>
  <c r="U45" i="64"/>
  <c r="U44" i="64"/>
  <c r="U43" i="64"/>
  <c r="U42" i="64"/>
  <c r="U41" i="64"/>
  <c r="U40" i="64"/>
  <c r="R49" i="64"/>
  <c r="U39" i="64"/>
  <c r="S44" i="63"/>
  <c r="S42" i="63"/>
  <c r="S41" i="63"/>
  <c r="S48" i="63"/>
  <c r="S47" i="63"/>
  <c r="S46" i="63"/>
  <c r="S45" i="63"/>
  <c r="S43" i="63"/>
  <c r="S40" i="63"/>
  <c r="S39" i="63"/>
  <c r="Y23" i="63"/>
  <c r="AA8" i="65"/>
  <c r="AA29" i="65"/>
  <c r="AA28" i="65"/>
  <c r="AA27" i="65"/>
  <c r="AA26" i="65"/>
  <c r="AA25" i="65"/>
  <c r="AA22" i="65"/>
  <c r="AA21" i="65"/>
  <c r="AA20" i="65"/>
  <c r="AA19" i="65"/>
  <c r="AA18" i="65"/>
  <c r="AA17" i="65"/>
  <c r="AA16" i="65"/>
  <c r="AA15" i="65"/>
  <c r="AA14" i="65"/>
  <c r="AA13" i="65"/>
  <c r="AA12" i="65"/>
  <c r="AA11" i="65"/>
  <c r="AA9" i="65"/>
  <c r="AQ36" i="75"/>
  <c r="B5091" i="97"/>
  <c r="AP36" i="75"/>
  <c r="B5069" i="97"/>
  <c r="AO36" i="75"/>
  <c r="B5047" i="97"/>
  <c r="AN36" i="75"/>
  <c r="B5025" i="97"/>
  <c r="AN34" i="75"/>
  <c r="B5024" i="97"/>
  <c r="AN33" i="75"/>
  <c r="B5023" i="97"/>
  <c r="AN32" i="75"/>
  <c r="B5022" i="97"/>
  <c r="AQ29" i="75"/>
  <c r="B5087" i="97"/>
  <c r="AP29" i="75"/>
  <c r="B5065" i="97"/>
  <c r="AO29" i="75"/>
  <c r="B5043" i="97"/>
  <c r="AN29" i="75"/>
  <c r="B5021" i="97"/>
  <c r="AQ28" i="75"/>
  <c r="B5086" i="97"/>
  <c r="AP28" i="75"/>
  <c r="B5064" i="97"/>
  <c r="AO28" i="75"/>
  <c r="B5042" i="97"/>
  <c r="AN28" i="75"/>
  <c r="B5020" i="97"/>
  <c r="AQ27" i="75"/>
  <c r="B5085" i="97"/>
  <c r="AP27" i="75"/>
  <c r="B5063" i="97"/>
  <c r="AO27" i="75"/>
  <c r="B5041" i="97"/>
  <c r="AN27" i="75"/>
  <c r="B5019" i="97"/>
  <c r="AQ26" i="75"/>
  <c r="B5084" i="97"/>
  <c r="AP26" i="75"/>
  <c r="B5062" i="97"/>
  <c r="AO26" i="75"/>
  <c r="B5040" i="97"/>
  <c r="AN26" i="75"/>
  <c r="B5018" i="97"/>
  <c r="AQ25" i="75"/>
  <c r="B5083" i="97"/>
  <c r="AP25" i="75"/>
  <c r="B5061" i="97"/>
  <c r="AO25" i="75"/>
  <c r="B5039" i="97"/>
  <c r="AN25" i="75"/>
  <c r="B5017" i="97"/>
  <c r="AU20" i="75"/>
  <c r="B5152" i="97"/>
  <c r="AS20" i="75"/>
  <c r="B5126" i="97"/>
  <c r="AR20" i="75"/>
  <c r="B5104" i="97"/>
  <c r="AQ20" i="75"/>
  <c r="B5082" i="97"/>
  <c r="AP20" i="75"/>
  <c r="B5060" i="97"/>
  <c r="AO20" i="75"/>
  <c r="B5038" i="97"/>
  <c r="AN20" i="75"/>
  <c r="B5016" i="97"/>
  <c r="AU19" i="75"/>
  <c r="B5151" i="97"/>
  <c r="AS19" i="75"/>
  <c r="B5125" i="97"/>
  <c r="AR19" i="75"/>
  <c r="B5103" i="97"/>
  <c r="AQ19" i="75"/>
  <c r="B5081" i="97"/>
  <c r="AP19" i="75"/>
  <c r="B5059" i="97"/>
  <c r="AO19" i="75"/>
  <c r="B5037" i="97"/>
  <c r="AN19" i="75"/>
  <c r="B5015" i="97"/>
  <c r="AU18" i="75"/>
  <c r="B5150" i="97"/>
  <c r="AS18" i="75"/>
  <c r="B5124" i="97"/>
  <c r="AR18" i="75"/>
  <c r="B5102" i="97"/>
  <c r="AQ18" i="75"/>
  <c r="B5080" i="97"/>
  <c r="AP18" i="75"/>
  <c r="B5058" i="97"/>
  <c r="AO18" i="75"/>
  <c r="B5036" i="97"/>
  <c r="AN18" i="75"/>
  <c r="B5014" i="97"/>
  <c r="AU17" i="75"/>
  <c r="B5149" i="97"/>
  <c r="AS17" i="75"/>
  <c r="B5123" i="97"/>
  <c r="AR17" i="75"/>
  <c r="B5101" i="97"/>
  <c r="AQ17" i="75"/>
  <c r="B5079" i="97"/>
  <c r="AP17" i="75"/>
  <c r="B5057" i="97"/>
  <c r="AO17" i="75"/>
  <c r="B5035" i="97"/>
  <c r="AN17" i="75"/>
  <c r="B5013" i="97"/>
  <c r="AU8" i="75"/>
  <c r="B5141" i="97"/>
  <c r="AS8" i="75"/>
  <c r="B5115" i="97"/>
  <c r="AR8" i="75"/>
  <c r="B5093" i="97"/>
  <c r="AQ8" i="75"/>
  <c r="B5071" i="97"/>
  <c r="AP8" i="75"/>
  <c r="B5049" i="97"/>
  <c r="AO8" i="75"/>
  <c r="B5027" i="97"/>
  <c r="AN8" i="75"/>
  <c r="B5005" i="97"/>
  <c r="AU7" i="75"/>
  <c r="B5140" i="97"/>
  <c r="AS7" i="75"/>
  <c r="B5114" i="97"/>
  <c r="AR7" i="75"/>
  <c r="B5092" i="97"/>
  <c r="AQ7" i="75"/>
  <c r="B5070" i="97"/>
  <c r="AP7" i="75"/>
  <c r="B5048" i="97"/>
  <c r="AO7" i="75"/>
  <c r="B5026" i="97"/>
  <c r="AN7" i="75"/>
  <c r="B5004" i="97"/>
  <c r="AD22" i="73"/>
  <c r="B4980" i="97"/>
  <c r="AC22" i="73"/>
  <c r="B4965" i="97"/>
  <c r="AD21" i="73"/>
  <c r="B4979" i="97"/>
  <c r="AC21" i="73"/>
  <c r="B4964" i="97"/>
  <c r="AD20" i="73"/>
  <c r="B4978" i="97"/>
  <c r="AC20" i="73"/>
  <c r="B4963" i="97"/>
  <c r="AD19" i="73"/>
  <c r="B4977" i="97"/>
  <c r="AC19" i="73"/>
  <c r="B4962" i="97"/>
  <c r="AD18" i="73"/>
  <c r="B4976" i="97"/>
  <c r="AC18" i="73"/>
  <c r="B4961" i="97"/>
  <c r="AD17" i="73"/>
  <c r="B4975" i="97"/>
  <c r="AC17" i="73"/>
  <c r="B4960" i="97"/>
  <c r="AD14" i="73"/>
  <c r="B4974" i="97"/>
  <c r="AC14" i="73"/>
  <c r="B4959" i="97"/>
  <c r="AD13" i="73"/>
  <c r="B4973" i="97"/>
  <c r="AC13" i="73"/>
  <c r="B4958" i="97"/>
  <c r="AD12" i="73"/>
  <c r="B4972" i="97"/>
  <c r="AC12" i="73"/>
  <c r="B4957" i="97"/>
  <c r="AD11" i="73"/>
  <c r="B4971" i="97"/>
  <c r="AC11" i="73"/>
  <c r="B4956" i="97"/>
  <c r="AD10" i="73"/>
  <c r="B4970" i="97"/>
  <c r="AC10" i="73"/>
  <c r="B4955" i="97"/>
  <c r="AD9" i="73"/>
  <c r="B4969" i="97"/>
  <c r="AC9" i="73"/>
  <c r="B4954" i="97"/>
  <c r="AD8" i="73"/>
  <c r="B4968" i="97"/>
  <c r="AC8" i="73"/>
  <c r="B4953" i="97"/>
  <c r="AD7" i="73"/>
  <c r="B4967" i="97"/>
  <c r="AC7" i="73"/>
  <c r="B4952" i="97"/>
  <c r="AD6" i="73"/>
  <c r="B4966" i="97"/>
  <c r="AC6" i="73"/>
  <c r="B4951" i="97"/>
  <c r="L6" i="65"/>
  <c r="K6" i="65"/>
  <c r="J6" i="65"/>
  <c r="I6" i="65"/>
  <c r="H6" i="65"/>
  <c r="G6" i="65"/>
  <c r="G14" i="68"/>
  <c r="H14" i="68"/>
  <c r="I14" i="68"/>
  <c r="J14" i="68"/>
  <c r="K14" i="68"/>
  <c r="L14" i="68"/>
  <c r="M14" i="68"/>
  <c r="N14" i="68"/>
  <c r="O14" i="68"/>
  <c r="P14" i="68"/>
  <c r="Q14" i="68"/>
  <c r="R14" i="68"/>
  <c r="S14" i="68"/>
  <c r="T14" i="68"/>
  <c r="U14" i="68"/>
  <c r="V14" i="68"/>
  <c r="W14" i="68"/>
  <c r="X14" i="68"/>
  <c r="Y14" i="68"/>
  <c r="Z14" i="68"/>
  <c r="AA14" i="68"/>
  <c r="AB14" i="68"/>
  <c r="AC14" i="68"/>
  <c r="AD14" i="68"/>
  <c r="AE14" i="68"/>
  <c r="AF14" i="68"/>
  <c r="AG14" i="68"/>
  <c r="AH14" i="68"/>
  <c r="AI14" i="68"/>
  <c r="AJ14" i="68"/>
  <c r="AK14" i="68"/>
  <c r="AL14" i="68"/>
  <c r="AM14" i="68"/>
  <c r="AN14" i="68"/>
  <c r="AO14" i="68"/>
  <c r="AP14" i="68"/>
  <c r="AQ14" i="68"/>
  <c r="AR14" i="68"/>
  <c r="AS14" i="68"/>
  <c r="AT14" i="68"/>
  <c r="AU14" i="68"/>
  <c r="AV14" i="68"/>
  <c r="AW14" i="68"/>
  <c r="AX14" i="68"/>
  <c r="AY14" i="68"/>
  <c r="AZ14" i="68"/>
  <c r="BA14" i="68"/>
  <c r="BB14" i="68"/>
  <c r="BC14" i="68"/>
  <c r="BD14" i="68"/>
  <c r="BE14" i="68"/>
  <c r="BF14" i="68"/>
  <c r="BG14" i="68"/>
  <c r="BH14" i="68"/>
  <c r="BI14" i="68"/>
  <c r="BJ14" i="68"/>
  <c r="BK14" i="68"/>
  <c r="BL14" i="68"/>
  <c r="BM14" i="68"/>
  <c r="BN14" i="68"/>
  <c r="BO14" i="68"/>
  <c r="BP14" i="68"/>
  <c r="BQ14" i="68"/>
  <c r="BR14" i="68"/>
  <c r="BS14" i="68"/>
  <c r="BT14" i="68"/>
  <c r="BU14" i="68"/>
  <c r="BV14" i="68"/>
  <c r="BW14" i="68"/>
  <c r="BX14" i="68"/>
  <c r="BY14" i="68"/>
  <c r="BZ14" i="68"/>
  <c r="CA14" i="68"/>
  <c r="CB14" i="68"/>
  <c r="CC14" i="68"/>
  <c r="CD14" i="68"/>
  <c r="CE14" i="68"/>
  <c r="CF14" i="68"/>
  <c r="CG14" i="68"/>
  <c r="CH14" i="68"/>
  <c r="G23" i="68"/>
  <c r="H23" i="68"/>
  <c r="I23" i="68"/>
  <c r="J23" i="68"/>
  <c r="K23" i="68"/>
  <c r="L23" i="68"/>
  <c r="M23" i="68"/>
  <c r="N23" i="68"/>
  <c r="O23" i="68"/>
  <c r="P23" i="68"/>
  <c r="Q23" i="68"/>
  <c r="R23" i="68"/>
  <c r="S23" i="68"/>
  <c r="T23" i="68"/>
  <c r="U23" i="68"/>
  <c r="V23" i="68"/>
  <c r="W23" i="68"/>
  <c r="X23" i="68"/>
  <c r="Y23" i="68"/>
  <c r="Z23" i="68"/>
  <c r="AA23" i="68"/>
  <c r="AB23" i="68"/>
  <c r="AC23" i="68"/>
  <c r="AD23" i="68"/>
  <c r="AE23" i="68"/>
  <c r="AF23" i="68"/>
  <c r="AG23" i="68"/>
  <c r="AH23" i="68"/>
  <c r="AI23" i="68"/>
  <c r="AJ23" i="68"/>
  <c r="AK23" i="68"/>
  <c r="AL23" i="68"/>
  <c r="AM23" i="68"/>
  <c r="AN23" i="68"/>
  <c r="AO23" i="68"/>
  <c r="AP23" i="68"/>
  <c r="AQ23" i="68"/>
  <c r="AR23" i="68"/>
  <c r="AS23" i="68"/>
  <c r="AT23" i="68"/>
  <c r="AU23" i="68"/>
  <c r="AV23" i="68"/>
  <c r="AW23" i="68"/>
  <c r="AX23" i="68"/>
  <c r="AY23" i="68"/>
  <c r="AZ23" i="68"/>
  <c r="BA23" i="68"/>
  <c r="BB23" i="68"/>
  <c r="BC23" i="68"/>
  <c r="BD23" i="68"/>
  <c r="BE23" i="68"/>
  <c r="BF23" i="68"/>
  <c r="BG23" i="68"/>
  <c r="BH23" i="68"/>
  <c r="BI23" i="68"/>
  <c r="BJ23" i="68"/>
  <c r="BK23" i="68"/>
  <c r="BL23" i="68"/>
  <c r="BM23" i="68"/>
  <c r="BN23" i="68"/>
  <c r="BO23" i="68"/>
  <c r="BP23" i="68"/>
  <c r="BQ23" i="68"/>
  <c r="BR23" i="68"/>
  <c r="BS23" i="68"/>
  <c r="BT23" i="68"/>
  <c r="BU23" i="68"/>
  <c r="BV23" i="68"/>
  <c r="BW23" i="68"/>
  <c r="BX23" i="68"/>
  <c r="BY23" i="68"/>
  <c r="BZ23" i="68"/>
  <c r="CA23" i="68"/>
  <c r="CB23" i="68"/>
  <c r="CC23" i="68"/>
  <c r="CD23" i="68"/>
  <c r="CE23" i="68"/>
  <c r="CF23" i="68"/>
  <c r="CG23" i="68"/>
  <c r="CH23" i="68"/>
  <c r="G49" i="64"/>
  <c r="G2764" i="97"/>
  <c r="H49" i="64"/>
  <c r="G2800" i="97"/>
  <c r="I49" i="64"/>
  <c r="G2836" i="97"/>
  <c r="J49" i="64"/>
  <c r="G2872" i="97"/>
  <c r="K49" i="64"/>
  <c r="G2908" i="97"/>
  <c r="L49" i="64"/>
  <c r="G2944" i="97"/>
  <c r="M49" i="64"/>
  <c r="G2980" i="97"/>
  <c r="N49" i="64"/>
  <c r="G3016" i="97"/>
  <c r="G16" i="63"/>
  <c r="G2486" i="97"/>
  <c r="H16" i="63"/>
  <c r="G2522" i="97"/>
  <c r="I16" i="63"/>
  <c r="G2558" i="97"/>
  <c r="J16" i="63"/>
  <c r="G2594" i="97"/>
  <c r="K16" i="63"/>
  <c r="G2630" i="97"/>
  <c r="L16" i="63"/>
  <c r="G2666" i="97"/>
  <c r="G27" i="63"/>
  <c r="G2494" i="97"/>
  <c r="H27" i="63"/>
  <c r="G2530" i="97"/>
  <c r="I27" i="63"/>
  <c r="G2566" i="97"/>
  <c r="J27" i="63"/>
  <c r="G2602" i="97"/>
  <c r="K27" i="63"/>
  <c r="G2638" i="97"/>
  <c r="L27" i="63"/>
  <c r="G2674" i="97"/>
  <c r="G49" i="63"/>
  <c r="G2512" i="97"/>
  <c r="H49" i="63"/>
  <c r="G2548" i="97"/>
  <c r="I49" i="63"/>
  <c r="G2584" i="97"/>
  <c r="J49" i="63"/>
  <c r="G2620" i="97"/>
  <c r="K49" i="63"/>
  <c r="G2656" i="97"/>
  <c r="L49" i="63"/>
  <c r="G2692" i="97"/>
  <c r="L19" i="63"/>
  <c r="G2668" i="97"/>
  <c r="I29" i="63"/>
  <c r="G2568" i="97"/>
  <c r="K19" i="63"/>
  <c r="G2632" i="97"/>
  <c r="G19" i="63"/>
  <c r="G2488" i="97"/>
  <c r="J29" i="63"/>
  <c r="G2604" i="97"/>
  <c r="L29" i="63"/>
  <c r="G2676" i="97"/>
  <c r="H29" i="63"/>
  <c r="G2532" i="97"/>
  <c r="J19" i="63"/>
  <c r="G2596" i="97"/>
  <c r="H19" i="63"/>
  <c r="G2524" i="97"/>
  <c r="K29" i="63"/>
  <c r="G2640" i="97"/>
  <c r="G29" i="63"/>
  <c r="G2496" i="97"/>
  <c r="I19" i="63"/>
  <c r="G2560" i="97"/>
  <c r="I31" i="63"/>
  <c r="G2570" i="97"/>
  <c r="G31" i="63"/>
  <c r="G2498" i="97"/>
  <c r="L31" i="63"/>
  <c r="G2678" i="97"/>
  <c r="H31" i="63"/>
  <c r="G2534" i="97"/>
  <c r="J31" i="63"/>
  <c r="G2606" i="97"/>
  <c r="I36" i="63"/>
  <c r="G2573" i="97"/>
  <c r="L36" i="63"/>
  <c r="G2681" i="97"/>
  <c r="K31" i="63"/>
  <c r="G2642" i="97"/>
  <c r="A153" i="80"/>
  <c r="A152" i="80"/>
  <c r="A151" i="80"/>
  <c r="A150" i="80"/>
  <c r="A149" i="80"/>
  <c r="A148" i="80"/>
  <c r="A147" i="80"/>
  <c r="A146" i="80"/>
  <c r="A145" i="80"/>
  <c r="A144" i="80"/>
  <c r="A143" i="80"/>
  <c r="A142" i="80"/>
  <c r="A141" i="80"/>
  <c r="A140" i="80"/>
  <c r="A139" i="80"/>
  <c r="A138" i="80"/>
  <c r="A137" i="80"/>
  <c r="A136" i="80"/>
  <c r="A135" i="80"/>
  <c r="A134" i="80"/>
  <c r="A133" i="80"/>
  <c r="A132" i="80"/>
  <c r="A131" i="80"/>
  <c r="A130" i="80"/>
  <c r="A129" i="80"/>
  <c r="A178" i="80"/>
  <c r="A177" i="80"/>
  <c r="A176" i="80"/>
  <c r="A175" i="80"/>
  <c r="A174" i="80"/>
  <c r="A173" i="80"/>
  <c r="A172" i="80"/>
  <c r="A171" i="80"/>
  <c r="A170" i="80"/>
  <c r="A169" i="80"/>
  <c r="A168" i="80"/>
  <c r="A167" i="80"/>
  <c r="A166" i="80"/>
  <c r="A165" i="80"/>
  <c r="A164" i="80"/>
  <c r="A163" i="80"/>
  <c r="A162" i="80"/>
  <c r="A161" i="80"/>
  <c r="A160" i="80"/>
  <c r="A159" i="80"/>
  <c r="A158" i="80"/>
  <c r="A157" i="80"/>
  <c r="A156" i="80"/>
  <c r="A155" i="80"/>
  <c r="A154" i="80"/>
  <c r="A128" i="80"/>
  <c r="A127" i="80"/>
  <c r="A126" i="80"/>
  <c r="A125" i="80"/>
  <c r="A124" i="80"/>
  <c r="A123" i="80"/>
  <c r="A122" i="80"/>
  <c r="A121" i="80"/>
  <c r="A120" i="80"/>
  <c r="A119" i="80"/>
  <c r="A118" i="80"/>
  <c r="A117" i="80"/>
  <c r="A116" i="80"/>
  <c r="A115" i="80"/>
  <c r="A114" i="80"/>
  <c r="A113" i="80"/>
  <c r="A112" i="80"/>
  <c r="A111" i="80"/>
  <c r="A110" i="80"/>
  <c r="A109" i="80"/>
  <c r="A108" i="80"/>
  <c r="A107" i="80"/>
  <c r="A106" i="80"/>
  <c r="A105" i="80"/>
  <c r="A104" i="80"/>
  <c r="A103" i="80"/>
  <c r="A102" i="80"/>
  <c r="A101" i="80"/>
  <c r="A100" i="80"/>
  <c r="A99" i="80"/>
  <c r="A98" i="80"/>
  <c r="A97" i="80"/>
  <c r="A96" i="80"/>
  <c r="A95" i="80"/>
  <c r="A94" i="80"/>
  <c r="A93" i="80"/>
  <c r="A92" i="80"/>
  <c r="A91" i="80"/>
  <c r="A90" i="80"/>
  <c r="A89" i="80"/>
  <c r="A88" i="80"/>
  <c r="A87" i="80"/>
  <c r="A86" i="80"/>
  <c r="A85" i="80"/>
  <c r="A84" i="80"/>
  <c r="A83" i="80"/>
  <c r="A82" i="80"/>
  <c r="A81" i="80"/>
  <c r="A80" i="80"/>
  <c r="A79" i="80"/>
  <c r="A78" i="80"/>
  <c r="A77" i="80"/>
  <c r="A76" i="80"/>
  <c r="A75" i="80"/>
  <c r="A74" i="80"/>
  <c r="A73" i="80"/>
  <c r="A72" i="80"/>
  <c r="A71" i="80"/>
  <c r="A70" i="80"/>
  <c r="A69" i="80"/>
  <c r="A68" i="80"/>
  <c r="A67" i="80"/>
  <c r="A66" i="80"/>
  <c r="A65" i="80"/>
  <c r="A64" i="80"/>
  <c r="A63" i="80"/>
  <c r="A62" i="80"/>
  <c r="A61" i="80"/>
  <c r="A60" i="80"/>
  <c r="A59" i="80"/>
  <c r="A58" i="80"/>
  <c r="A57" i="80"/>
  <c r="A56" i="80"/>
  <c r="A55" i="80"/>
  <c r="A54" i="80"/>
  <c r="A53" i="80"/>
  <c r="A52" i="80"/>
  <c r="A51" i="80"/>
  <c r="A50" i="80"/>
  <c r="A49" i="80"/>
  <c r="A48" i="80"/>
  <c r="A47" i="80"/>
  <c r="A46" i="80"/>
  <c r="A45" i="80"/>
  <c r="A44" i="80"/>
  <c r="A43" i="80"/>
  <c r="A42" i="80"/>
  <c r="A41" i="80"/>
  <c r="A40" i="80"/>
  <c r="A39" i="80"/>
  <c r="A38" i="80"/>
  <c r="A37" i="80"/>
  <c r="A36" i="80"/>
  <c r="A35" i="80"/>
  <c r="A34" i="80"/>
  <c r="A33" i="80"/>
  <c r="A32" i="80"/>
  <c r="A31" i="80"/>
  <c r="A30" i="80"/>
  <c r="A29" i="80"/>
  <c r="A28" i="80"/>
  <c r="A27" i="80"/>
  <c r="A26" i="80"/>
  <c r="A25" i="80"/>
  <c r="A24" i="80"/>
  <c r="A23" i="80"/>
  <c r="A22" i="80"/>
  <c r="A21" i="80"/>
  <c r="A20" i="80"/>
  <c r="A19" i="80"/>
  <c r="A18" i="80"/>
  <c r="A17" i="80"/>
  <c r="A16" i="80"/>
  <c r="A15" i="80"/>
  <c r="A14" i="80"/>
  <c r="A13" i="80"/>
  <c r="A12" i="80"/>
  <c r="A11" i="80"/>
  <c r="A10" i="80"/>
  <c r="A9" i="80"/>
  <c r="A8" i="80"/>
  <c r="A7" i="80"/>
  <c r="A6" i="80"/>
  <c r="A5" i="80"/>
  <c r="A4" i="80"/>
  <c r="B178" i="80"/>
  <c r="B177" i="80"/>
  <c r="B176" i="80"/>
  <c r="B175" i="80"/>
  <c r="B174" i="80"/>
  <c r="B173" i="80"/>
  <c r="B172" i="80"/>
  <c r="B171" i="80"/>
  <c r="B170" i="80"/>
  <c r="B169" i="80"/>
  <c r="B168" i="80"/>
  <c r="B167" i="80"/>
  <c r="B166" i="80"/>
  <c r="B165" i="80"/>
  <c r="B164" i="80"/>
  <c r="B163" i="80"/>
  <c r="B162" i="80"/>
  <c r="B161" i="80"/>
  <c r="B160" i="80"/>
  <c r="B159" i="80"/>
  <c r="B158" i="80"/>
  <c r="B157" i="80"/>
  <c r="B156" i="80"/>
  <c r="B155" i="80"/>
  <c r="B154" i="80"/>
  <c r="B153" i="80"/>
  <c r="B152" i="80"/>
  <c r="B151" i="80"/>
  <c r="B150" i="80"/>
  <c r="B149" i="80"/>
  <c r="B148" i="80"/>
  <c r="B147" i="80"/>
  <c r="B146" i="80"/>
  <c r="B145" i="80"/>
  <c r="B144" i="80"/>
  <c r="B143" i="80"/>
  <c r="B142" i="80"/>
  <c r="B141" i="80"/>
  <c r="B140" i="80"/>
  <c r="B139" i="80"/>
  <c r="B138" i="80"/>
  <c r="B137" i="80"/>
  <c r="B136" i="80"/>
  <c r="B135" i="80"/>
  <c r="B134" i="80"/>
  <c r="B133" i="80"/>
  <c r="B132" i="80"/>
  <c r="B131" i="80"/>
  <c r="B130" i="80"/>
  <c r="B129" i="80"/>
  <c r="B128" i="80"/>
  <c r="B127" i="80"/>
  <c r="B126" i="80"/>
  <c r="B125" i="80"/>
  <c r="B124" i="80"/>
  <c r="B123" i="80"/>
  <c r="B122" i="80"/>
  <c r="B121" i="80"/>
  <c r="B120" i="80"/>
  <c r="B119" i="80"/>
  <c r="B118" i="80"/>
  <c r="B117" i="80"/>
  <c r="B116" i="80"/>
  <c r="B115" i="80"/>
  <c r="B114" i="80"/>
  <c r="B113" i="80"/>
  <c r="B112" i="80"/>
  <c r="B111" i="80"/>
  <c r="B110" i="80"/>
  <c r="B109" i="80"/>
  <c r="B108" i="80"/>
  <c r="B107" i="80"/>
  <c r="B106" i="80"/>
  <c r="B105" i="80"/>
  <c r="B104" i="80"/>
  <c r="B103" i="80"/>
  <c r="B102" i="80"/>
  <c r="B101" i="80"/>
  <c r="B100" i="80"/>
  <c r="B99" i="80"/>
  <c r="B98" i="80"/>
  <c r="B97" i="80"/>
  <c r="B96" i="80"/>
  <c r="B95" i="80"/>
  <c r="B94" i="80"/>
  <c r="B93" i="80"/>
  <c r="B92" i="80"/>
  <c r="B91" i="80"/>
  <c r="B90" i="80"/>
  <c r="B89" i="80"/>
  <c r="B88" i="80"/>
  <c r="B87" i="80"/>
  <c r="B86" i="80"/>
  <c r="B85" i="80"/>
  <c r="B84" i="80"/>
  <c r="B83" i="80"/>
  <c r="B82" i="80"/>
  <c r="B81" i="80"/>
  <c r="B80" i="80"/>
  <c r="B79" i="80"/>
  <c r="B78" i="80"/>
  <c r="B77" i="80"/>
  <c r="B76" i="80"/>
  <c r="B75" i="80"/>
  <c r="B74" i="80"/>
  <c r="B73" i="80"/>
  <c r="B72" i="80"/>
  <c r="B71" i="80"/>
  <c r="B70" i="80"/>
  <c r="B69" i="80"/>
  <c r="B68" i="80"/>
  <c r="B67" i="80"/>
  <c r="B66" i="80"/>
  <c r="B65" i="80"/>
  <c r="B64" i="80"/>
  <c r="B63" i="80"/>
  <c r="B62" i="80"/>
  <c r="B61" i="80"/>
  <c r="B60" i="80"/>
  <c r="B59" i="80"/>
  <c r="B58" i="80"/>
  <c r="B57" i="80"/>
  <c r="B56" i="80"/>
  <c r="B55" i="80"/>
  <c r="B54" i="80"/>
  <c r="B53" i="80"/>
  <c r="B52" i="80"/>
  <c r="B51" i="80"/>
  <c r="B50" i="80"/>
  <c r="B49" i="80"/>
  <c r="B48" i="80"/>
  <c r="B47" i="80"/>
  <c r="B46" i="80"/>
  <c r="B45" i="80"/>
  <c r="B44" i="80"/>
  <c r="B43" i="80"/>
  <c r="B42" i="80"/>
  <c r="B41" i="80"/>
  <c r="B40" i="80"/>
  <c r="B39" i="80"/>
  <c r="B38" i="80"/>
  <c r="B37" i="80"/>
  <c r="B36" i="80"/>
  <c r="B35" i="80"/>
  <c r="B34" i="80"/>
  <c r="B33" i="80"/>
  <c r="B32" i="80"/>
  <c r="B31" i="80"/>
  <c r="B30" i="80"/>
  <c r="B29" i="80"/>
  <c r="B28" i="80"/>
  <c r="B27" i="80"/>
  <c r="B26" i="80"/>
  <c r="B25" i="80"/>
  <c r="B24" i="80"/>
  <c r="B23" i="80"/>
  <c r="B22" i="80"/>
  <c r="B21" i="80"/>
  <c r="B20" i="80"/>
  <c r="B19" i="80"/>
  <c r="B18" i="80"/>
  <c r="B17" i="80"/>
  <c r="B16" i="80"/>
  <c r="B15" i="80"/>
  <c r="B14" i="80"/>
  <c r="B13" i="80"/>
  <c r="B12" i="80"/>
  <c r="B11" i="80"/>
  <c r="B10" i="80"/>
  <c r="B9" i="80"/>
  <c r="B8" i="80"/>
  <c r="B7" i="80"/>
  <c r="B6" i="80"/>
  <c r="B5" i="80"/>
  <c r="B4" i="80"/>
  <c r="G36" i="63"/>
  <c r="G2501" i="97"/>
  <c r="J36" i="63"/>
  <c r="G2609" i="97"/>
  <c r="L52" i="63"/>
  <c r="G2693" i="97"/>
  <c r="H36" i="63"/>
  <c r="G2537" i="97"/>
  <c r="K36" i="63"/>
  <c r="G2645" i="97"/>
  <c r="I52" i="63"/>
  <c r="G2585" i="97"/>
  <c r="G52" i="63"/>
  <c r="G2513" i="97"/>
  <c r="K52" i="63"/>
  <c r="G2657" i="97"/>
  <c r="H52" i="63"/>
  <c r="G2549" i="97"/>
  <c r="J52" i="63"/>
  <c r="G2621" i="97"/>
  <c r="G53" i="80"/>
  <c r="G52" i="80"/>
  <c r="G51" i="80"/>
  <c r="G50" i="80"/>
  <c r="G49" i="80"/>
  <c r="G48" i="80"/>
  <c r="G47" i="80"/>
  <c r="G46" i="80"/>
  <c r="G45" i="80"/>
  <c r="G44" i="80"/>
  <c r="G43" i="80"/>
  <c r="G42" i="80"/>
  <c r="G41" i="80"/>
  <c r="G40" i="80"/>
  <c r="G39" i="80"/>
  <c r="G38" i="80"/>
  <c r="G37" i="80"/>
  <c r="G36" i="80"/>
  <c r="G35" i="80"/>
  <c r="G34" i="80"/>
  <c r="G33" i="80"/>
  <c r="G32" i="80"/>
  <c r="G31" i="80"/>
  <c r="G30" i="80"/>
  <c r="G29" i="80"/>
  <c r="G178" i="80"/>
  <c r="G177" i="80"/>
  <c r="G176" i="80"/>
  <c r="G175" i="80"/>
  <c r="G174" i="80"/>
  <c r="G173" i="80"/>
  <c r="G172" i="80"/>
  <c r="G171" i="80"/>
  <c r="G170" i="80"/>
  <c r="G169" i="80"/>
  <c r="G168" i="80"/>
  <c r="G167" i="80"/>
  <c r="G166" i="80"/>
  <c r="G165" i="80"/>
  <c r="G164" i="80"/>
  <c r="G163" i="80"/>
  <c r="G162" i="80"/>
  <c r="G161" i="80"/>
  <c r="G160" i="80"/>
  <c r="G159" i="80"/>
  <c r="G158" i="80"/>
  <c r="G157" i="80"/>
  <c r="G156" i="80"/>
  <c r="G155" i="80"/>
  <c r="G154" i="80"/>
  <c r="G153" i="80"/>
  <c r="G152" i="80"/>
  <c r="G151" i="80"/>
  <c r="G150" i="80"/>
  <c r="G149" i="80"/>
  <c r="G148" i="80"/>
  <c r="G147" i="80"/>
  <c r="G146" i="80"/>
  <c r="G145" i="80"/>
  <c r="G144" i="80"/>
  <c r="G143" i="80"/>
  <c r="G142" i="80"/>
  <c r="G141" i="80"/>
  <c r="G140" i="80"/>
  <c r="G139" i="80"/>
  <c r="G138" i="80"/>
  <c r="G137" i="80"/>
  <c r="G136" i="80"/>
  <c r="G135" i="80"/>
  <c r="G134" i="80"/>
  <c r="G133" i="80"/>
  <c r="G132" i="80"/>
  <c r="G131" i="80"/>
  <c r="G130" i="80"/>
  <c r="G129" i="80"/>
  <c r="G128" i="80"/>
  <c r="G127" i="80"/>
  <c r="G126" i="80"/>
  <c r="G125" i="80"/>
  <c r="G124" i="80"/>
  <c r="G123" i="80"/>
  <c r="G122" i="80"/>
  <c r="G121" i="80"/>
  <c r="G120" i="80"/>
  <c r="G119" i="80"/>
  <c r="G118" i="80"/>
  <c r="G117" i="80"/>
  <c r="G116" i="80"/>
  <c r="G115" i="80"/>
  <c r="G114" i="80"/>
  <c r="G113" i="80"/>
  <c r="G112" i="80"/>
  <c r="G111" i="80"/>
  <c r="G110" i="80"/>
  <c r="G109" i="80"/>
  <c r="G108" i="80"/>
  <c r="G107" i="80"/>
  <c r="G106" i="80"/>
  <c r="G105" i="80"/>
  <c r="G104" i="80"/>
  <c r="G103" i="80"/>
  <c r="G102" i="80"/>
  <c r="G101" i="80"/>
  <c r="G100" i="80"/>
  <c r="G99" i="80"/>
  <c r="G98" i="80"/>
  <c r="G97" i="80"/>
  <c r="G96" i="80"/>
  <c r="G95" i="80"/>
  <c r="G94" i="80"/>
  <c r="G93" i="80"/>
  <c r="G92" i="80"/>
  <c r="G91" i="80"/>
  <c r="G90" i="80"/>
  <c r="G89" i="80"/>
  <c r="G88" i="80"/>
  <c r="G87" i="80"/>
  <c r="G86" i="80"/>
  <c r="G85" i="80"/>
  <c r="G84" i="80"/>
  <c r="G83" i="80"/>
  <c r="G82" i="80"/>
  <c r="G81" i="80"/>
  <c r="G80" i="80"/>
  <c r="G79" i="80"/>
  <c r="G78" i="80"/>
  <c r="G77" i="80"/>
  <c r="G76" i="80"/>
  <c r="G75" i="80"/>
  <c r="G74" i="80"/>
  <c r="G73" i="80"/>
  <c r="G72" i="80"/>
  <c r="G71" i="80"/>
  <c r="G70" i="80"/>
  <c r="G69" i="80"/>
  <c r="G68" i="80"/>
  <c r="G67" i="80"/>
  <c r="G66" i="80"/>
  <c r="G65" i="80"/>
  <c r="G64" i="80"/>
  <c r="G63" i="80"/>
  <c r="G62" i="80"/>
  <c r="G61" i="80"/>
  <c r="G60" i="80"/>
  <c r="G59" i="80"/>
  <c r="G58" i="80"/>
  <c r="G57" i="80"/>
  <c r="G56" i="80"/>
  <c r="G55" i="80"/>
  <c r="G54" i="80"/>
  <c r="G28" i="80"/>
  <c r="G27" i="80"/>
  <c r="G26" i="80"/>
  <c r="G25" i="80"/>
  <c r="G24" i="80"/>
  <c r="G23" i="80"/>
  <c r="G22" i="80"/>
  <c r="G21" i="80"/>
  <c r="G20" i="80"/>
  <c r="G19" i="80"/>
  <c r="G18" i="80"/>
  <c r="G17" i="80"/>
  <c r="G16" i="80"/>
  <c r="G15" i="80"/>
  <c r="G14" i="80"/>
  <c r="G13" i="80"/>
  <c r="G12" i="80"/>
  <c r="G11" i="80"/>
  <c r="G10" i="80"/>
  <c r="G9" i="80"/>
  <c r="G8" i="80"/>
  <c r="G7" i="80"/>
  <c r="G6" i="80"/>
  <c r="G5" i="80"/>
  <c r="G4" i="80"/>
  <c r="F30" i="23"/>
  <c r="G26" i="71"/>
  <c r="G4569" i="97"/>
  <c r="AA9" i="18"/>
  <c r="AA10" i="18"/>
  <c r="AA34" i="17"/>
  <c r="AA11" i="18"/>
  <c r="AA12" i="18"/>
  <c r="AA13" i="18"/>
  <c r="AA14" i="18"/>
  <c r="AA15" i="18"/>
  <c r="S22" i="73"/>
  <c r="S14" i="73"/>
  <c r="AA16" i="18"/>
  <c r="Q14" i="73"/>
  <c r="Q22" i="73"/>
  <c r="O13" i="69"/>
  <c r="D51" i="2"/>
  <c r="AA17" i="18"/>
  <c r="K14" i="73"/>
  <c r="K22" i="73"/>
  <c r="AA18" i="18"/>
  <c r="X23" i="8"/>
  <c r="W23" i="8"/>
  <c r="V23" i="8"/>
  <c r="U23" i="8"/>
  <c r="X21" i="8"/>
  <c r="W21" i="8"/>
  <c r="V21" i="8"/>
  <c r="U21" i="8"/>
  <c r="X20" i="8"/>
  <c r="W20" i="8"/>
  <c r="V20" i="8"/>
  <c r="U20" i="8"/>
  <c r="W17" i="8"/>
  <c r="V17" i="8"/>
  <c r="U17" i="8"/>
  <c r="W16" i="8"/>
  <c r="V16" i="8"/>
  <c r="U16" i="8"/>
  <c r="X14" i="8"/>
  <c r="L14" i="8"/>
  <c r="W6" i="8"/>
  <c r="V6" i="8"/>
  <c r="U6" i="8"/>
  <c r="D12" i="2"/>
  <c r="L20" i="8"/>
  <c r="AA19" i="18"/>
  <c r="L23" i="8"/>
  <c r="L21" i="8"/>
  <c r="L17" i="8"/>
  <c r="L16" i="8"/>
  <c r="L6" i="8"/>
  <c r="O9" i="30"/>
  <c r="G2066" i="97"/>
  <c r="AA20" i="18"/>
  <c r="AG68" i="76"/>
  <c r="AA21" i="18"/>
  <c r="O48" i="64"/>
  <c r="G3051" i="97"/>
  <c r="O47" i="64"/>
  <c r="G3050" i="97"/>
  <c r="O46" i="64"/>
  <c r="G3049" i="97"/>
  <c r="O45" i="64"/>
  <c r="G3048" i="97"/>
  <c r="O44" i="64"/>
  <c r="G3047" i="97"/>
  <c r="AA44" i="64"/>
  <c r="W44" i="64"/>
  <c r="V44" i="64"/>
  <c r="Z44" i="64"/>
  <c r="AC44" i="64"/>
  <c r="Y44" i="64"/>
  <c r="X44" i="64"/>
  <c r="AB44" i="64"/>
  <c r="AC46" i="64"/>
  <c r="Y46" i="64"/>
  <c r="V46" i="64"/>
  <c r="AB46" i="64"/>
  <c r="X46" i="64"/>
  <c r="AA46" i="64"/>
  <c r="W46" i="64"/>
  <c r="Z46" i="64"/>
  <c r="Z47" i="64"/>
  <c r="AC47" i="64"/>
  <c r="Y47" i="64"/>
  <c r="AB47" i="64"/>
  <c r="X47" i="64"/>
  <c r="V47" i="64"/>
  <c r="AA47" i="64"/>
  <c r="W47" i="64"/>
  <c r="AA48" i="64"/>
  <c r="W48" i="64"/>
  <c r="V48" i="64"/>
  <c r="Z48" i="64"/>
  <c r="AC48" i="64"/>
  <c r="Y48" i="64"/>
  <c r="X48" i="64"/>
  <c r="AB48" i="64"/>
  <c r="AB45" i="64"/>
  <c r="X45" i="64"/>
  <c r="AA45" i="64"/>
  <c r="W45" i="64"/>
  <c r="Z45" i="64"/>
  <c r="V45" i="64"/>
  <c r="Y45" i="64"/>
  <c r="AC45" i="64"/>
  <c r="AA22" i="18"/>
  <c r="R45" i="64"/>
  <c r="R48" i="64"/>
  <c r="R44" i="64"/>
  <c r="R47" i="64"/>
  <c r="R46" i="64"/>
  <c r="AA23" i="18"/>
  <c r="T16" i="44"/>
  <c r="T9" i="44"/>
  <c r="AA24" i="18"/>
  <c r="AA25" i="18"/>
  <c r="E58" i="2"/>
  <c r="E57" i="2"/>
  <c r="E56" i="2"/>
  <c r="E55" i="2"/>
  <c r="E54" i="2"/>
  <c r="E53" i="2"/>
  <c r="E52" i="2"/>
  <c r="E51" i="2"/>
  <c r="E50" i="2"/>
  <c r="E49" i="2"/>
  <c r="E48" i="2"/>
  <c r="E47" i="2"/>
  <c r="E46" i="2"/>
  <c r="E45" i="2"/>
  <c r="E44" i="2"/>
  <c r="E43" i="2"/>
  <c r="E42" i="2"/>
  <c r="E41" i="2"/>
  <c r="E40" i="2"/>
  <c r="E39" i="2"/>
  <c r="E38" i="2"/>
  <c r="E37" i="2"/>
  <c r="E36" i="2"/>
  <c r="E32" i="2"/>
  <c r="E31" i="2"/>
  <c r="E30" i="2"/>
  <c r="E29" i="2"/>
  <c r="E25" i="2"/>
  <c r="E24" i="2"/>
  <c r="E23" i="2"/>
  <c r="E22" i="2"/>
  <c r="E21" i="2"/>
  <c r="E20" i="2"/>
  <c r="E19" i="2"/>
  <c r="E18" i="2"/>
  <c r="E17" i="2"/>
  <c r="E16" i="2"/>
  <c r="E12" i="2"/>
  <c r="E11" i="2"/>
  <c r="E10" i="2"/>
  <c r="E9" i="2"/>
  <c r="E8" i="2"/>
  <c r="AA26" i="18"/>
  <c r="M13" i="70"/>
  <c r="J13" i="70"/>
  <c r="X50" i="66"/>
  <c r="G4393" i="97"/>
  <c r="O50" i="66"/>
  <c r="G3988" i="97"/>
  <c r="X49" i="66"/>
  <c r="G4392" i="97"/>
  <c r="O49" i="66"/>
  <c r="G3987" i="97"/>
  <c r="X48" i="66"/>
  <c r="G4391" i="97"/>
  <c r="O48" i="66"/>
  <c r="G3986" i="97"/>
  <c r="X47" i="66"/>
  <c r="G4390" i="97"/>
  <c r="O47" i="66"/>
  <c r="G3985" i="97"/>
  <c r="X46" i="66"/>
  <c r="G4389" i="97"/>
  <c r="O46" i="66"/>
  <c r="G3984" i="97"/>
  <c r="T43" i="65"/>
  <c r="G3583" i="97"/>
  <c r="T42" i="65"/>
  <c r="G3582" i="97"/>
  <c r="T41" i="65"/>
  <c r="G3581" i="97"/>
  <c r="T40" i="65"/>
  <c r="G3580" i="97"/>
  <c r="T39" i="65"/>
  <c r="G3579" i="97"/>
  <c r="M43" i="65"/>
  <c r="G3317" i="97"/>
  <c r="M42" i="65"/>
  <c r="G3316" i="97"/>
  <c r="M41" i="65"/>
  <c r="G3315" i="97"/>
  <c r="M40" i="65"/>
  <c r="G3314" i="97"/>
  <c r="M39" i="65"/>
  <c r="G3313" i="97"/>
  <c r="V52" i="66"/>
  <c r="G4305" i="97"/>
  <c r="U52" i="66"/>
  <c r="G4260" i="97"/>
  <c r="T52" i="66"/>
  <c r="G4215" i="97"/>
  <c r="S52" i="66"/>
  <c r="G4170" i="97"/>
  <c r="R52" i="66"/>
  <c r="G4125" i="97"/>
  <c r="Q52" i="66"/>
  <c r="G4080" i="97"/>
  <c r="M52" i="66"/>
  <c r="G3900" i="97"/>
  <c r="L52" i="66"/>
  <c r="G3855" i="97"/>
  <c r="K52" i="66"/>
  <c r="G3810" i="97"/>
  <c r="J52" i="66"/>
  <c r="G3765" i="97"/>
  <c r="I52" i="66"/>
  <c r="G3720" i="97"/>
  <c r="AT50" i="66"/>
  <c r="AP50" i="66"/>
  <c r="AK50" i="66"/>
  <c r="AG50" i="66"/>
  <c r="AS50" i="66"/>
  <c r="AO50" i="66"/>
  <c r="AJ50" i="66"/>
  <c r="AF50" i="66"/>
  <c r="AQ50" i="66"/>
  <c r="AH50" i="66"/>
  <c r="AR50" i="66"/>
  <c r="AN50" i="66"/>
  <c r="AI50" i="66"/>
  <c r="AE50" i="66"/>
  <c r="AU50" i="66"/>
  <c r="AL50" i="66"/>
  <c r="AR48" i="66"/>
  <c r="AN48" i="66"/>
  <c r="AI48" i="66"/>
  <c r="AE48" i="66"/>
  <c r="AS48" i="66"/>
  <c r="AU48" i="66"/>
  <c r="AQ48" i="66"/>
  <c r="AL48" i="66"/>
  <c r="AH48" i="66"/>
  <c r="AO48" i="66"/>
  <c r="AJ48" i="66"/>
  <c r="AF48" i="66"/>
  <c r="AT48" i="66"/>
  <c r="AP48" i="66"/>
  <c r="AK48" i="66"/>
  <c r="AG48" i="66"/>
  <c r="K53" i="66"/>
  <c r="J53" i="66"/>
  <c r="AT46" i="66"/>
  <c r="AP46" i="66"/>
  <c r="AK46" i="66"/>
  <c r="AG46" i="66"/>
  <c r="AS46" i="66"/>
  <c r="AO46" i="66"/>
  <c r="AJ46" i="66"/>
  <c r="AF46" i="66"/>
  <c r="AU46" i="66"/>
  <c r="AQ46" i="66"/>
  <c r="AL46" i="66"/>
  <c r="AH46" i="66"/>
  <c r="AR46" i="66"/>
  <c r="AN46" i="66"/>
  <c r="AI46" i="66"/>
  <c r="AE46" i="66"/>
  <c r="L53" i="66"/>
  <c r="AS47" i="66"/>
  <c r="AO47" i="66"/>
  <c r="AJ47" i="66"/>
  <c r="AF47" i="66"/>
  <c r="AR47" i="66"/>
  <c r="AN47" i="66"/>
  <c r="AI47" i="66"/>
  <c r="AE47" i="66"/>
  <c r="AT47" i="66"/>
  <c r="AP47" i="66"/>
  <c r="AK47" i="66"/>
  <c r="AG47" i="66"/>
  <c r="AU47" i="66"/>
  <c r="AQ47" i="66"/>
  <c r="AL47" i="66"/>
  <c r="AH47" i="66"/>
  <c r="AU49" i="66"/>
  <c r="AQ49" i="66"/>
  <c r="AL49" i="66"/>
  <c r="AH49" i="66"/>
  <c r="AT49" i="66"/>
  <c r="AP49" i="66"/>
  <c r="AK49" i="66"/>
  <c r="AG49" i="66"/>
  <c r="AR49" i="66"/>
  <c r="AN49" i="66"/>
  <c r="AI49" i="66"/>
  <c r="AE49" i="66"/>
  <c r="AS49" i="66"/>
  <c r="AO49" i="66"/>
  <c r="AJ49" i="66"/>
  <c r="AF49" i="66"/>
  <c r="I53" i="66"/>
  <c r="M53" i="66"/>
  <c r="AM41" i="65"/>
  <c r="AI41" i="65"/>
  <c r="AD41" i="65"/>
  <c r="AJ41" i="65"/>
  <c r="AA41" i="65"/>
  <c r="AL41" i="65"/>
  <c r="AH41" i="65"/>
  <c r="AC41" i="65"/>
  <c r="AE41" i="65"/>
  <c r="AK41" i="65"/>
  <c r="AF41" i="65"/>
  <c r="AB41" i="65"/>
  <c r="AM42" i="65"/>
  <c r="AI42" i="65"/>
  <c r="AD42" i="65"/>
  <c r="AL42" i="65"/>
  <c r="AH42" i="65"/>
  <c r="AC42" i="65"/>
  <c r="AE42" i="65"/>
  <c r="AK42" i="65"/>
  <c r="AF42" i="65"/>
  <c r="AB42" i="65"/>
  <c r="AJ42" i="65"/>
  <c r="AA42" i="65"/>
  <c r="AM39" i="65"/>
  <c r="AI39" i="65"/>
  <c r="AD39" i="65"/>
  <c r="AE39" i="65"/>
  <c r="AL39" i="65"/>
  <c r="AH39" i="65"/>
  <c r="AC39" i="65"/>
  <c r="AA39" i="65"/>
  <c r="AK39" i="65"/>
  <c r="AF39" i="65"/>
  <c r="AB39" i="65"/>
  <c r="AJ39" i="65"/>
  <c r="AM43" i="65"/>
  <c r="AI43" i="65"/>
  <c r="AD43" i="65"/>
  <c r="AA43" i="65"/>
  <c r="AL43" i="65"/>
  <c r="AH43" i="65"/>
  <c r="AC43" i="65"/>
  <c r="AE43" i="65"/>
  <c r="AK43" i="65"/>
  <c r="AF43" i="65"/>
  <c r="AB43" i="65"/>
  <c r="AJ43" i="65"/>
  <c r="AM40" i="65"/>
  <c r="AI40" i="65"/>
  <c r="AD40" i="65"/>
  <c r="AE40" i="65"/>
  <c r="AL40" i="65"/>
  <c r="AH40" i="65"/>
  <c r="AC40" i="65"/>
  <c r="AA40" i="65"/>
  <c r="AK40" i="65"/>
  <c r="AF40" i="65"/>
  <c r="AB40" i="65"/>
  <c r="AJ40" i="65"/>
  <c r="AA27" i="18"/>
  <c r="P1" i="76"/>
  <c r="O1" i="75"/>
  <c r="H1" i="74"/>
  <c r="I1" i="73"/>
  <c r="AG1" i="72"/>
  <c r="H1" i="71"/>
  <c r="H1" i="70"/>
  <c r="H1" i="69"/>
  <c r="CI1" i="68"/>
  <c r="H1" i="67"/>
  <c r="Y1" i="66"/>
  <c r="U1" i="65"/>
  <c r="P1" i="64"/>
  <c r="N1" i="63"/>
  <c r="AA46" i="66"/>
  <c r="AA50" i="66"/>
  <c r="AA49" i="66"/>
  <c r="AA47" i="66"/>
  <c r="AA48" i="66"/>
  <c r="W40" i="65"/>
  <c r="W43" i="65"/>
  <c r="W39" i="65"/>
  <c r="W42" i="65"/>
  <c r="W41" i="65"/>
  <c r="CH6" i="68"/>
  <c r="CD6" i="68"/>
  <c r="BZ6" i="68"/>
  <c r="BV6" i="68"/>
  <c r="BR6" i="68"/>
  <c r="BN6" i="68"/>
  <c r="BJ6" i="68"/>
  <c r="BF6" i="68"/>
  <c r="BB6" i="68"/>
  <c r="AX6" i="68"/>
  <c r="AT6" i="68"/>
  <c r="AP6" i="68"/>
  <c r="AL6" i="68"/>
  <c r="AH6" i="68"/>
  <c r="AD6" i="68"/>
  <c r="Z6" i="68"/>
  <c r="V6" i="68"/>
  <c r="R6" i="68"/>
  <c r="N6" i="68"/>
  <c r="J6" i="68"/>
  <c r="BS6" i="68"/>
  <c r="BG6" i="68"/>
  <c r="AU6" i="68"/>
  <c r="AI6" i="68"/>
  <c r="S6" i="68"/>
  <c r="CG6" i="68"/>
  <c r="CC6" i="68"/>
  <c r="BY6" i="68"/>
  <c r="BU6" i="68"/>
  <c r="BQ6" i="68"/>
  <c r="BM6" i="68"/>
  <c r="BI6" i="68"/>
  <c r="BE6" i="68"/>
  <c r="BA6" i="68"/>
  <c r="AW6" i="68"/>
  <c r="AS6" i="68"/>
  <c r="AO6" i="68"/>
  <c r="AK6" i="68"/>
  <c r="AG6" i="68"/>
  <c r="AC6" i="68"/>
  <c r="Y6" i="68"/>
  <c r="U6" i="68"/>
  <c r="Q6" i="68"/>
  <c r="M6" i="68"/>
  <c r="I6" i="68"/>
  <c r="CE6" i="68"/>
  <c r="BW6" i="68"/>
  <c r="BK6" i="68"/>
  <c r="AY6" i="68"/>
  <c r="AQ6" i="68"/>
  <c r="AE6" i="68"/>
  <c r="W6" i="68"/>
  <c r="O6" i="68"/>
  <c r="G6" i="68"/>
  <c r="CF6" i="68"/>
  <c r="CB6" i="68"/>
  <c r="BX6" i="68"/>
  <c r="BT6" i="68"/>
  <c r="BP6" i="68"/>
  <c r="BL6" i="68"/>
  <c r="BH6" i="68"/>
  <c r="BD6" i="68"/>
  <c r="AZ6" i="68"/>
  <c r="AV6" i="68"/>
  <c r="AR6" i="68"/>
  <c r="AN6" i="68"/>
  <c r="AJ6" i="68"/>
  <c r="AF6" i="68"/>
  <c r="AB6" i="68"/>
  <c r="X6" i="68"/>
  <c r="T6" i="68"/>
  <c r="P6" i="68"/>
  <c r="L6" i="68"/>
  <c r="H6" i="68"/>
  <c r="CA6" i="68"/>
  <c r="BO6" i="68"/>
  <c r="BC6" i="68"/>
  <c r="AM6" i="68"/>
  <c r="AA6" i="68"/>
  <c r="K6" i="68"/>
  <c r="AA28" i="18"/>
  <c r="J6" i="8"/>
  <c r="G411" i="97"/>
  <c r="AA33" i="18"/>
  <c r="AA37" i="18"/>
  <c r="F1" i="21"/>
  <c r="M48" i="63"/>
  <c r="G2727" i="97"/>
  <c r="M47" i="63"/>
  <c r="G2726" i="97"/>
  <c r="M46" i="63"/>
  <c r="G2725" i="97"/>
  <c r="M45" i="63"/>
  <c r="G2724" i="97"/>
  <c r="M44" i="63"/>
  <c r="G2723" i="97"/>
  <c r="T45" i="63"/>
  <c r="X45" i="63"/>
  <c r="Y45" i="63"/>
  <c r="U45" i="63"/>
  <c r="W45" i="63"/>
  <c r="V45" i="63"/>
  <c r="T47" i="63"/>
  <c r="V47" i="63"/>
  <c r="W47" i="63"/>
  <c r="Y47" i="63"/>
  <c r="U47" i="63"/>
  <c r="X47" i="63"/>
  <c r="T46" i="63"/>
  <c r="W46" i="63"/>
  <c r="V46" i="63"/>
  <c r="X46" i="63"/>
  <c r="Y46" i="63"/>
  <c r="U46" i="63"/>
  <c r="T44" i="63"/>
  <c r="Y44" i="63"/>
  <c r="U44" i="63"/>
  <c r="X44" i="63"/>
  <c r="V44" i="63"/>
  <c r="W44" i="63"/>
  <c r="T48" i="63"/>
  <c r="Y48" i="63"/>
  <c r="U48" i="63"/>
  <c r="V48" i="63"/>
  <c r="X48" i="63"/>
  <c r="W48" i="63"/>
  <c r="B56" i="65"/>
  <c r="B55" i="22"/>
  <c r="P44" i="63"/>
  <c r="P45" i="63"/>
  <c r="P47" i="63"/>
  <c r="P46" i="63"/>
  <c r="P48" i="63"/>
  <c r="AP6" i="11"/>
  <c r="AB8" i="65"/>
  <c r="AC8" i="65"/>
  <c r="AD8" i="65"/>
  <c r="AE8" i="65"/>
  <c r="AF8" i="65"/>
  <c r="AH8" i="65"/>
  <c r="AI8" i="65"/>
  <c r="AJ8" i="65"/>
  <c r="AK8" i="65"/>
  <c r="AL8" i="65"/>
  <c r="AM8" i="65"/>
  <c r="AB9" i="65"/>
  <c r="AC9" i="65"/>
  <c r="AD9" i="65"/>
  <c r="AE9" i="65"/>
  <c r="AF9" i="65"/>
  <c r="AH9" i="65"/>
  <c r="AI9" i="65"/>
  <c r="AJ9" i="65"/>
  <c r="AK9" i="65"/>
  <c r="AL9" i="65"/>
  <c r="AM9" i="65"/>
  <c r="AB11" i="65"/>
  <c r="AC11" i="65"/>
  <c r="AD11" i="65"/>
  <c r="AE11" i="65"/>
  <c r="AF11" i="65"/>
  <c r="AH11" i="65"/>
  <c r="AI11" i="65"/>
  <c r="AJ11" i="65"/>
  <c r="AK11" i="65"/>
  <c r="AL11" i="65"/>
  <c r="AM11" i="65"/>
  <c r="AB12" i="65"/>
  <c r="AC12" i="65"/>
  <c r="AD12" i="65"/>
  <c r="AE12" i="65"/>
  <c r="AF12" i="65"/>
  <c r="AH12" i="65"/>
  <c r="AI12" i="65"/>
  <c r="AJ12" i="65"/>
  <c r="AK12" i="65"/>
  <c r="AL12" i="65"/>
  <c r="AM12" i="65"/>
  <c r="AB13" i="65"/>
  <c r="AC13" i="65"/>
  <c r="AD13" i="65"/>
  <c r="AE13" i="65"/>
  <c r="AF13" i="65"/>
  <c r="AH13" i="65"/>
  <c r="AI13" i="65"/>
  <c r="AJ13" i="65"/>
  <c r="AK13" i="65"/>
  <c r="AL13" i="65"/>
  <c r="AM13" i="65"/>
  <c r="AB14" i="65"/>
  <c r="AC14" i="65"/>
  <c r="AD14" i="65"/>
  <c r="AE14" i="65"/>
  <c r="AF14" i="65"/>
  <c r="AH14" i="65"/>
  <c r="AI14" i="65"/>
  <c r="AJ14" i="65"/>
  <c r="AK14" i="65"/>
  <c r="AL14" i="65"/>
  <c r="AM14" i="65"/>
  <c r="AB15" i="65"/>
  <c r="AC15" i="65"/>
  <c r="AD15" i="65"/>
  <c r="AE15" i="65"/>
  <c r="AF15" i="65"/>
  <c r="AH15" i="65"/>
  <c r="AI15" i="65"/>
  <c r="AJ15" i="65"/>
  <c r="AK15" i="65"/>
  <c r="AL15" i="65"/>
  <c r="AM15" i="65"/>
  <c r="AB16" i="65"/>
  <c r="AC16" i="65"/>
  <c r="AD16" i="65"/>
  <c r="AE16" i="65"/>
  <c r="AF16" i="65"/>
  <c r="AH16" i="65"/>
  <c r="AI16" i="65"/>
  <c r="AJ16" i="65"/>
  <c r="AK16" i="65"/>
  <c r="AL16" i="65"/>
  <c r="AM16" i="65"/>
  <c r="AB17" i="65"/>
  <c r="AC17" i="65"/>
  <c r="AD17" i="65"/>
  <c r="AE17" i="65"/>
  <c r="AF17" i="65"/>
  <c r="AH17" i="65"/>
  <c r="AI17" i="65"/>
  <c r="AJ17" i="65"/>
  <c r="AK17" i="65"/>
  <c r="AL17" i="65"/>
  <c r="AM17" i="65"/>
  <c r="AB18" i="65"/>
  <c r="AC18" i="65"/>
  <c r="AD18" i="65"/>
  <c r="AE18" i="65"/>
  <c r="AF18" i="65"/>
  <c r="AH18" i="65"/>
  <c r="AI18" i="65"/>
  <c r="AJ18" i="65"/>
  <c r="AK18" i="65"/>
  <c r="AL18" i="65"/>
  <c r="AM18" i="65"/>
  <c r="AB19" i="65"/>
  <c r="AC19" i="65"/>
  <c r="AD19" i="65"/>
  <c r="AE19" i="65"/>
  <c r="AF19" i="65"/>
  <c r="AH19" i="65"/>
  <c r="AI19" i="65"/>
  <c r="AJ19" i="65"/>
  <c r="AK19" i="65"/>
  <c r="AL19" i="65"/>
  <c r="AM19" i="65"/>
  <c r="AB20" i="65"/>
  <c r="AC20" i="65"/>
  <c r="AD20" i="65"/>
  <c r="AE20" i="65"/>
  <c r="AF20" i="65"/>
  <c r="AH20" i="65"/>
  <c r="AI20" i="65"/>
  <c r="AJ20" i="65"/>
  <c r="AK20" i="65"/>
  <c r="AL20" i="65"/>
  <c r="AM20" i="65"/>
  <c r="AB21" i="65"/>
  <c r="AC21" i="65"/>
  <c r="AD21" i="65"/>
  <c r="AE21" i="65"/>
  <c r="AF21" i="65"/>
  <c r="AH21" i="65"/>
  <c r="AI21" i="65"/>
  <c r="AJ21" i="65"/>
  <c r="AK21" i="65"/>
  <c r="AL21" i="65"/>
  <c r="AM21" i="65"/>
  <c r="AB22" i="65"/>
  <c r="AC22" i="65"/>
  <c r="AD22" i="65"/>
  <c r="AE22" i="65"/>
  <c r="AF22" i="65"/>
  <c r="AH22" i="65"/>
  <c r="AI22" i="65"/>
  <c r="AJ22" i="65"/>
  <c r="AK22" i="65"/>
  <c r="AL22" i="65"/>
  <c r="AM22" i="65"/>
  <c r="AB25" i="65"/>
  <c r="AC25" i="65"/>
  <c r="AD25" i="65"/>
  <c r="AE25" i="65"/>
  <c r="AF25" i="65"/>
  <c r="AH25" i="65"/>
  <c r="AI25" i="65"/>
  <c r="AJ25" i="65"/>
  <c r="AK25" i="65"/>
  <c r="AL25" i="65"/>
  <c r="AM25" i="65"/>
  <c r="AB26" i="65"/>
  <c r="AC26" i="65"/>
  <c r="AD26" i="65"/>
  <c r="AE26" i="65"/>
  <c r="AF26" i="65"/>
  <c r="AH26" i="65"/>
  <c r="AI26" i="65"/>
  <c r="AJ26" i="65"/>
  <c r="AK26" i="65"/>
  <c r="AL26" i="65"/>
  <c r="AM26" i="65"/>
  <c r="AB27" i="65"/>
  <c r="AC27" i="65"/>
  <c r="AD27" i="65"/>
  <c r="AE27" i="65"/>
  <c r="AF27" i="65"/>
  <c r="AH27" i="65"/>
  <c r="AI27" i="65"/>
  <c r="AJ27" i="65"/>
  <c r="AK27" i="65"/>
  <c r="AL27" i="65"/>
  <c r="AM27" i="65"/>
  <c r="AB28" i="65"/>
  <c r="AC28" i="65"/>
  <c r="AD28" i="65"/>
  <c r="AE28" i="65"/>
  <c r="AF28" i="65"/>
  <c r="AH28" i="65"/>
  <c r="AI28" i="65"/>
  <c r="AJ28" i="65"/>
  <c r="AK28" i="65"/>
  <c r="AL28" i="65"/>
  <c r="AM28" i="65"/>
  <c r="AB29" i="65"/>
  <c r="AC29" i="65"/>
  <c r="AD29" i="65"/>
  <c r="AE29" i="65"/>
  <c r="AF29" i="65"/>
  <c r="AH29" i="65"/>
  <c r="AI29" i="65"/>
  <c r="AJ29" i="65"/>
  <c r="AK29" i="65"/>
  <c r="AL29" i="65"/>
  <c r="AM29" i="65"/>
  <c r="T7" i="63"/>
  <c r="U7" i="63"/>
  <c r="V7" i="63"/>
  <c r="W7" i="63"/>
  <c r="X7" i="63"/>
  <c r="Y7" i="63"/>
  <c r="T8" i="63"/>
  <c r="U8" i="63"/>
  <c r="V8" i="63"/>
  <c r="W8" i="63"/>
  <c r="X8" i="63"/>
  <c r="Y8" i="63"/>
  <c r="T9" i="63"/>
  <c r="U9" i="63"/>
  <c r="V9" i="63"/>
  <c r="W9" i="63"/>
  <c r="X9" i="63"/>
  <c r="Y9" i="63"/>
  <c r="T10" i="63"/>
  <c r="U10" i="63"/>
  <c r="V10" i="63"/>
  <c r="W10" i="63"/>
  <c r="X10" i="63"/>
  <c r="Y10" i="63"/>
  <c r="T12" i="63"/>
  <c r="U12" i="63"/>
  <c r="V12" i="63"/>
  <c r="W12" i="63"/>
  <c r="X12" i="63"/>
  <c r="Y12" i="63"/>
  <c r="T13" i="63"/>
  <c r="U13" i="63"/>
  <c r="V13" i="63"/>
  <c r="W13" i="63"/>
  <c r="X13" i="63"/>
  <c r="Y13" i="63"/>
  <c r="T14" i="63"/>
  <c r="U14" i="63"/>
  <c r="V14" i="63"/>
  <c r="W14" i="63"/>
  <c r="X14" i="63"/>
  <c r="Y14" i="63"/>
  <c r="T15" i="63"/>
  <c r="U15" i="63"/>
  <c r="V15" i="63"/>
  <c r="W15" i="63"/>
  <c r="X15" i="63"/>
  <c r="Y15" i="63"/>
  <c r="T18" i="63"/>
  <c r="U18" i="63"/>
  <c r="V18" i="63"/>
  <c r="W18" i="63"/>
  <c r="X18" i="63"/>
  <c r="Y18" i="63"/>
  <c r="T22" i="63"/>
  <c r="U22" i="63"/>
  <c r="V22" i="63"/>
  <c r="W22" i="63"/>
  <c r="X22" i="63"/>
  <c r="Y22" i="63"/>
  <c r="T23" i="63"/>
  <c r="U23" i="63"/>
  <c r="V23" i="63"/>
  <c r="W23" i="63"/>
  <c r="X23" i="63"/>
  <c r="T24" i="63"/>
  <c r="U24" i="63"/>
  <c r="V24" i="63"/>
  <c r="W24" i="63"/>
  <c r="X24" i="63"/>
  <c r="Y24" i="63"/>
  <c r="T25" i="63"/>
  <c r="U25" i="63"/>
  <c r="V25" i="63"/>
  <c r="W25" i="63"/>
  <c r="X25" i="63"/>
  <c r="Y25" i="63"/>
  <c r="T26" i="63"/>
  <c r="U26" i="63"/>
  <c r="V26" i="63"/>
  <c r="W26" i="63"/>
  <c r="X26" i="63"/>
  <c r="Y26" i="63"/>
  <c r="T28" i="63"/>
  <c r="U28" i="63"/>
  <c r="V28" i="63"/>
  <c r="W28" i="63"/>
  <c r="X28" i="63"/>
  <c r="Y28" i="63"/>
  <c r="T30" i="63"/>
  <c r="U30" i="63"/>
  <c r="V30" i="63"/>
  <c r="W30" i="63"/>
  <c r="X30" i="63"/>
  <c r="Y30" i="63"/>
  <c r="T34" i="63"/>
  <c r="U34" i="63"/>
  <c r="V34" i="63"/>
  <c r="W34" i="63"/>
  <c r="X34" i="63"/>
  <c r="Y34" i="63"/>
  <c r="T35" i="63"/>
  <c r="U35" i="63"/>
  <c r="V35" i="63"/>
  <c r="W35" i="63"/>
  <c r="X35" i="63"/>
  <c r="Y35" i="63"/>
  <c r="U8" i="34"/>
  <c r="V8" i="34"/>
  <c r="W8" i="34"/>
  <c r="X8" i="34"/>
  <c r="Y8" i="34"/>
  <c r="Z8" i="34"/>
  <c r="AA8" i="34"/>
  <c r="U9" i="34"/>
  <c r="V9" i="34"/>
  <c r="W9" i="34"/>
  <c r="X9" i="34"/>
  <c r="Y9" i="34"/>
  <c r="Z9" i="34"/>
  <c r="AA9" i="34"/>
  <c r="U10" i="34"/>
  <c r="V10" i="34"/>
  <c r="W10" i="34"/>
  <c r="X10" i="34"/>
  <c r="Y10" i="34"/>
  <c r="Z10" i="34"/>
  <c r="AA10" i="34"/>
  <c r="U11" i="34"/>
  <c r="V11" i="34"/>
  <c r="W11" i="34"/>
  <c r="X11" i="34"/>
  <c r="Y11" i="34"/>
  <c r="Z11" i="34"/>
  <c r="AA11" i="34"/>
  <c r="U12" i="34"/>
  <c r="V12" i="34"/>
  <c r="W12" i="34"/>
  <c r="X12" i="34"/>
  <c r="Y12" i="34"/>
  <c r="Z12" i="34"/>
  <c r="AA12" i="34"/>
  <c r="U13" i="34"/>
  <c r="V13" i="34"/>
  <c r="W13" i="34"/>
  <c r="X13" i="34"/>
  <c r="Y13" i="34"/>
  <c r="Z13" i="34"/>
  <c r="AA13" i="34"/>
  <c r="U17" i="34"/>
  <c r="V17" i="34"/>
  <c r="W17" i="34"/>
  <c r="X17" i="34"/>
  <c r="Y17" i="34"/>
  <c r="Z17" i="34"/>
  <c r="AA17" i="34"/>
  <c r="U18" i="34"/>
  <c r="V18" i="34"/>
  <c r="W18" i="34"/>
  <c r="X18" i="34"/>
  <c r="Y18" i="34"/>
  <c r="Z18" i="34"/>
  <c r="AA18" i="34"/>
  <c r="U19" i="34"/>
  <c r="V19" i="34"/>
  <c r="W19" i="34"/>
  <c r="X19" i="34"/>
  <c r="Y19" i="34"/>
  <c r="Z19" i="34"/>
  <c r="AA19" i="34"/>
  <c r="U20" i="34"/>
  <c r="V20" i="34"/>
  <c r="W20" i="34"/>
  <c r="X20" i="34"/>
  <c r="Y20" i="34"/>
  <c r="Z20" i="34"/>
  <c r="AA20" i="34"/>
  <c r="U24" i="34"/>
  <c r="V24" i="34"/>
  <c r="W24" i="34"/>
  <c r="X24" i="34"/>
  <c r="Y24" i="34"/>
  <c r="Z24" i="34"/>
  <c r="AA24" i="34"/>
  <c r="U25" i="34"/>
  <c r="V25" i="34"/>
  <c r="W25" i="34"/>
  <c r="X25" i="34"/>
  <c r="Y25" i="34"/>
  <c r="Z25" i="34"/>
  <c r="AA25" i="34"/>
  <c r="U26" i="34"/>
  <c r="V26" i="34"/>
  <c r="W26" i="34"/>
  <c r="X26" i="34"/>
  <c r="Y26" i="34"/>
  <c r="Z26" i="34"/>
  <c r="AA26" i="34"/>
  <c r="U27" i="34"/>
  <c r="V27" i="34"/>
  <c r="W27" i="34"/>
  <c r="X27" i="34"/>
  <c r="Y27" i="34"/>
  <c r="Z27" i="34"/>
  <c r="AA27" i="34"/>
  <c r="U31" i="34"/>
  <c r="V31" i="34"/>
  <c r="W31" i="34"/>
  <c r="X31" i="34"/>
  <c r="Y31" i="34"/>
  <c r="Z31" i="34"/>
  <c r="AA31" i="34"/>
  <c r="U32" i="34"/>
  <c r="V32" i="34"/>
  <c r="W32" i="34"/>
  <c r="X32" i="34"/>
  <c r="Y32" i="34"/>
  <c r="Z32" i="34"/>
  <c r="AA32" i="34"/>
  <c r="U33" i="34"/>
  <c r="V33" i="34"/>
  <c r="W33" i="34"/>
  <c r="X33" i="34"/>
  <c r="Y33" i="34"/>
  <c r="Z33" i="34"/>
  <c r="AA33" i="34"/>
  <c r="U37" i="34"/>
  <c r="V37" i="34"/>
  <c r="W37" i="34"/>
  <c r="X37" i="34"/>
  <c r="Y37" i="34"/>
  <c r="Z37" i="34"/>
  <c r="AA37" i="34"/>
  <c r="U41" i="34"/>
  <c r="V41" i="34"/>
  <c r="W41" i="34"/>
  <c r="X41" i="34"/>
  <c r="Y41" i="34"/>
  <c r="Z41" i="34"/>
  <c r="AA41" i="34"/>
  <c r="C44" i="2"/>
  <c r="W28" i="65"/>
  <c r="W14" i="65"/>
  <c r="W9" i="65"/>
  <c r="W22" i="65"/>
  <c r="W18" i="65"/>
  <c r="W29" i="65"/>
  <c r="W25" i="65"/>
  <c r="W19" i="65"/>
  <c r="W15" i="65"/>
  <c r="W11" i="65"/>
  <c r="W26" i="65"/>
  <c r="W20" i="65"/>
  <c r="W16" i="65"/>
  <c r="W12" i="65"/>
  <c r="W27" i="65"/>
  <c r="W21" i="65"/>
  <c r="W17" i="65"/>
  <c r="W13" i="65"/>
  <c r="W8" i="65"/>
  <c r="P34" i="63"/>
  <c r="P28" i="63"/>
  <c r="P25" i="63"/>
  <c r="P23" i="63"/>
  <c r="P18" i="63"/>
  <c r="P14" i="63"/>
  <c r="P12" i="63"/>
  <c r="P9" i="63"/>
  <c r="P7" i="63"/>
  <c r="P15" i="63"/>
  <c r="P35" i="63"/>
  <c r="P26" i="63"/>
  <c r="P22" i="63"/>
  <c r="P13" i="63"/>
  <c r="P10" i="63"/>
  <c r="P8" i="63"/>
  <c r="P24" i="63"/>
  <c r="B79" i="76"/>
  <c r="B49" i="75"/>
  <c r="B42" i="74"/>
  <c r="B33" i="73"/>
  <c r="B49" i="72"/>
  <c r="B66" i="71"/>
  <c r="B48" i="70"/>
  <c r="B134" i="69"/>
  <c r="B63" i="66"/>
  <c r="B63" i="64"/>
  <c r="B63" i="63"/>
  <c r="B58" i="2"/>
  <c r="B57" i="2"/>
  <c r="B56" i="2"/>
  <c r="B55" i="2"/>
  <c r="B54" i="2"/>
  <c r="B53" i="2"/>
  <c r="B52" i="2"/>
  <c r="B51" i="2"/>
  <c r="B50" i="2"/>
  <c r="B49" i="2"/>
  <c r="B48" i="2"/>
  <c r="B47" i="2"/>
  <c r="B46" i="2"/>
  <c r="B45" i="2"/>
  <c r="X51" i="66"/>
  <c r="G4394" i="97"/>
  <c r="X45" i="66"/>
  <c r="G4388" i="97"/>
  <c r="X44" i="66"/>
  <c r="G4387" i="97"/>
  <c r="X43" i="66"/>
  <c r="G4386" i="97"/>
  <c r="X42" i="66"/>
  <c r="G4385" i="97"/>
  <c r="X41" i="66"/>
  <c r="G4384" i="97"/>
  <c r="X40" i="66"/>
  <c r="G4383" i="97"/>
  <c r="X39" i="66"/>
  <c r="G4382" i="97"/>
  <c r="X38" i="66"/>
  <c r="G4381" i="97"/>
  <c r="X37" i="66"/>
  <c r="G4380" i="97"/>
  <c r="X35" i="66"/>
  <c r="G4378" i="97"/>
  <c r="X34" i="66"/>
  <c r="G4377" i="97"/>
  <c r="X33" i="66"/>
  <c r="G4376" i="97"/>
  <c r="X32" i="66"/>
  <c r="G4375" i="97"/>
  <c r="X31" i="66"/>
  <c r="G4374" i="97"/>
  <c r="X30" i="66"/>
  <c r="G4373" i="97"/>
  <c r="X29" i="66"/>
  <c r="G4372" i="97"/>
  <c r="X28" i="66"/>
  <c r="G4371" i="97"/>
  <c r="X27" i="66"/>
  <c r="G4370" i="97"/>
  <c r="X26" i="66"/>
  <c r="G4369" i="97"/>
  <c r="X25" i="66"/>
  <c r="G4368" i="97"/>
  <c r="X24" i="66"/>
  <c r="G4367" i="97"/>
  <c r="X23" i="66"/>
  <c r="G4366" i="97"/>
  <c r="X22" i="66"/>
  <c r="G4365" i="97"/>
  <c r="X21" i="66"/>
  <c r="G4364" i="97"/>
  <c r="X20" i="66"/>
  <c r="G4363" i="97"/>
  <c r="X19" i="66"/>
  <c r="G4362" i="97"/>
  <c r="X18" i="66"/>
  <c r="G4361" i="97"/>
  <c r="X17" i="66"/>
  <c r="G4360" i="97"/>
  <c r="X16" i="66"/>
  <c r="G4359" i="97"/>
  <c r="X15" i="66"/>
  <c r="G4358" i="97"/>
  <c r="X14" i="66"/>
  <c r="G4357" i="97"/>
  <c r="X13" i="66"/>
  <c r="G4356" i="97"/>
  <c r="X12" i="66"/>
  <c r="G4355" i="97"/>
  <c r="X11" i="66"/>
  <c r="G4354" i="97"/>
  <c r="X10" i="66"/>
  <c r="G4353" i="97"/>
  <c r="X9" i="66"/>
  <c r="G4352" i="97"/>
  <c r="X8" i="66"/>
  <c r="G4351" i="97"/>
  <c r="O51" i="66"/>
  <c r="G3989" i="97"/>
  <c r="O45" i="66"/>
  <c r="G3983" i="97"/>
  <c r="O44" i="66"/>
  <c r="G3982" i="97"/>
  <c r="O43" i="66"/>
  <c r="G3981" i="97"/>
  <c r="O42" i="66"/>
  <c r="G3980" i="97"/>
  <c r="O41" i="66"/>
  <c r="G3979" i="97"/>
  <c r="O40" i="66"/>
  <c r="G3978" i="97"/>
  <c r="O39" i="66"/>
  <c r="G3977" i="97"/>
  <c r="O38" i="66"/>
  <c r="G3976" i="97"/>
  <c r="O37" i="66"/>
  <c r="G3975" i="97"/>
  <c r="O35" i="66"/>
  <c r="G3973" i="97"/>
  <c r="O34" i="66"/>
  <c r="G3972" i="97"/>
  <c r="O33" i="66"/>
  <c r="G3971" i="97"/>
  <c r="O32" i="66"/>
  <c r="G3970" i="97"/>
  <c r="O31" i="66"/>
  <c r="G3969" i="97"/>
  <c r="O30" i="66"/>
  <c r="G3968" i="97"/>
  <c r="O29" i="66"/>
  <c r="G3967" i="97"/>
  <c r="O28" i="66"/>
  <c r="G3966" i="97"/>
  <c r="O27" i="66"/>
  <c r="G3965" i="97"/>
  <c r="O26" i="66"/>
  <c r="G3964" i="97"/>
  <c r="O25" i="66"/>
  <c r="G3963" i="97"/>
  <c r="O24" i="66"/>
  <c r="G3962" i="97"/>
  <c r="O23" i="66"/>
  <c r="G3961" i="97"/>
  <c r="O22" i="66"/>
  <c r="G3960" i="97"/>
  <c r="O21" i="66"/>
  <c r="G3959" i="97"/>
  <c r="O20" i="66"/>
  <c r="G3958" i="97"/>
  <c r="O19" i="66"/>
  <c r="G3957" i="97"/>
  <c r="O18" i="66"/>
  <c r="G3956" i="97"/>
  <c r="O17" i="66"/>
  <c r="G3955" i="97"/>
  <c r="O16" i="66"/>
  <c r="G3954" i="97"/>
  <c r="O15" i="66"/>
  <c r="G3953" i="97"/>
  <c r="O14" i="66"/>
  <c r="G3952" i="97"/>
  <c r="O13" i="66"/>
  <c r="G3951" i="97"/>
  <c r="O12" i="66"/>
  <c r="G3950" i="97"/>
  <c r="O11" i="66"/>
  <c r="G3949" i="97"/>
  <c r="O10" i="66"/>
  <c r="G3948" i="97"/>
  <c r="O9" i="66"/>
  <c r="G3947" i="97"/>
  <c r="O8" i="66"/>
  <c r="G3946" i="97"/>
  <c r="AU41" i="66"/>
  <c r="AQ41" i="66"/>
  <c r="AL41" i="66"/>
  <c r="AH41" i="66"/>
  <c r="AN41" i="66"/>
  <c r="AT41" i="66"/>
  <c r="AP41" i="66"/>
  <c r="AK41" i="66"/>
  <c r="AG41" i="66"/>
  <c r="AI41" i="66"/>
  <c r="AS41" i="66"/>
  <c r="AO41" i="66"/>
  <c r="AJ41" i="66"/>
  <c r="AF41" i="66"/>
  <c r="AR41" i="66"/>
  <c r="AE41" i="66"/>
  <c r="AT38" i="66"/>
  <c r="AP38" i="66"/>
  <c r="AK38" i="66"/>
  <c r="AG38" i="66"/>
  <c r="AU38" i="66"/>
  <c r="AL38" i="66"/>
  <c r="AS38" i="66"/>
  <c r="AO38" i="66"/>
  <c r="AJ38" i="66"/>
  <c r="AF38" i="66"/>
  <c r="AH38" i="66"/>
  <c r="AR38" i="66"/>
  <c r="AN38" i="66"/>
  <c r="AI38" i="66"/>
  <c r="AE38" i="66"/>
  <c r="AQ38" i="66"/>
  <c r="AT42" i="66"/>
  <c r="AP42" i="66"/>
  <c r="AK42" i="66"/>
  <c r="AG42" i="66"/>
  <c r="AU42" i="66"/>
  <c r="AL42" i="66"/>
  <c r="AS42" i="66"/>
  <c r="AO42" i="66"/>
  <c r="AJ42" i="66"/>
  <c r="AF42" i="66"/>
  <c r="AH42" i="66"/>
  <c r="AR42" i="66"/>
  <c r="AN42" i="66"/>
  <c r="AI42" i="66"/>
  <c r="AE42" i="66"/>
  <c r="AQ42" i="66"/>
  <c r="AS51" i="66"/>
  <c r="AO51" i="66"/>
  <c r="AJ51" i="66"/>
  <c r="AF51" i="66"/>
  <c r="AT51" i="66"/>
  <c r="AG51" i="66"/>
  <c r="AR51" i="66"/>
  <c r="AN51" i="66"/>
  <c r="AI51" i="66"/>
  <c r="AE51" i="66"/>
  <c r="AP51" i="66"/>
  <c r="AU51" i="66"/>
  <c r="AQ51" i="66"/>
  <c r="AL51" i="66"/>
  <c r="AH51" i="66"/>
  <c r="AK51" i="66"/>
  <c r="AU45" i="66"/>
  <c r="AQ45" i="66"/>
  <c r="AL45" i="66"/>
  <c r="AH45" i="66"/>
  <c r="AR45" i="66"/>
  <c r="AT45" i="66"/>
  <c r="AP45" i="66"/>
  <c r="AK45" i="66"/>
  <c r="AG45" i="66"/>
  <c r="AI45" i="66"/>
  <c r="AS45" i="66"/>
  <c r="AO45" i="66"/>
  <c r="AJ45" i="66"/>
  <c r="AF45" i="66"/>
  <c r="AN45" i="66"/>
  <c r="AE45" i="66"/>
  <c r="AS39" i="66"/>
  <c r="AO39" i="66"/>
  <c r="AJ39" i="66"/>
  <c r="AF39" i="66"/>
  <c r="AP39" i="66"/>
  <c r="AR39" i="66"/>
  <c r="AN39" i="66"/>
  <c r="AI39" i="66"/>
  <c r="AE39" i="66"/>
  <c r="AK39" i="66"/>
  <c r="AU39" i="66"/>
  <c r="AQ39" i="66"/>
  <c r="AL39" i="66"/>
  <c r="AH39" i="66"/>
  <c r="AT39" i="66"/>
  <c r="AG39" i="66"/>
  <c r="AS43" i="66"/>
  <c r="AO43" i="66"/>
  <c r="AJ43" i="66"/>
  <c r="AF43" i="66"/>
  <c r="AP43" i="66"/>
  <c r="AR43" i="66"/>
  <c r="AN43" i="66"/>
  <c r="AI43" i="66"/>
  <c r="AE43" i="66"/>
  <c r="AG43" i="66"/>
  <c r="AU43" i="66"/>
  <c r="AQ43" i="66"/>
  <c r="AL43" i="66"/>
  <c r="AH43" i="66"/>
  <c r="AT43" i="66"/>
  <c r="AK43" i="66"/>
  <c r="AU37" i="66"/>
  <c r="AQ37" i="66"/>
  <c r="AL37" i="66"/>
  <c r="AH37" i="66"/>
  <c r="AR37" i="66"/>
  <c r="AE37" i="66"/>
  <c r="AT37" i="66"/>
  <c r="AP37" i="66"/>
  <c r="AK37" i="66"/>
  <c r="AG37" i="66"/>
  <c r="AI37" i="66"/>
  <c r="AS37" i="66"/>
  <c r="AO37" i="66"/>
  <c r="AJ37" i="66"/>
  <c r="AF37" i="66"/>
  <c r="AN37" i="66"/>
  <c r="AR40" i="66"/>
  <c r="AN40" i="66"/>
  <c r="AI40" i="66"/>
  <c r="AE40" i="66"/>
  <c r="AS40" i="66"/>
  <c r="AJ40" i="66"/>
  <c r="AU40" i="66"/>
  <c r="AQ40" i="66"/>
  <c r="AL40" i="66"/>
  <c r="AH40" i="66"/>
  <c r="AF40" i="66"/>
  <c r="AT40" i="66"/>
  <c r="AP40" i="66"/>
  <c r="AK40" i="66"/>
  <c r="AG40" i="66"/>
  <c r="AO40" i="66"/>
  <c r="AR44" i="66"/>
  <c r="AN44" i="66"/>
  <c r="AI44" i="66"/>
  <c r="AE44" i="66"/>
  <c r="AS44" i="66"/>
  <c r="AJ44" i="66"/>
  <c r="AU44" i="66"/>
  <c r="AQ44" i="66"/>
  <c r="AL44" i="66"/>
  <c r="AH44" i="66"/>
  <c r="AF44" i="66"/>
  <c r="AT44" i="66"/>
  <c r="AP44" i="66"/>
  <c r="AK44" i="66"/>
  <c r="AG44" i="66"/>
  <c r="AO44" i="66"/>
  <c r="B96" i="76"/>
  <c r="B100" i="76"/>
  <c r="B101" i="76"/>
  <c r="B102" i="76"/>
  <c r="B103" i="76"/>
  <c r="B104" i="76"/>
  <c r="B105" i="76"/>
  <c r="B106" i="76"/>
  <c r="B107" i="76"/>
  <c r="J68" i="76"/>
  <c r="G5344" i="97"/>
  <c r="J67" i="76"/>
  <c r="G5343" i="97"/>
  <c r="J66" i="76"/>
  <c r="G5342" i="97"/>
  <c r="J63" i="76"/>
  <c r="G5341" i="97"/>
  <c r="J62" i="76"/>
  <c r="G5340" i="97"/>
  <c r="J61" i="76"/>
  <c r="G5339" i="97"/>
  <c r="J60" i="76"/>
  <c r="G5338" i="97"/>
  <c r="J59" i="76"/>
  <c r="G5337" i="97"/>
  <c r="J58" i="76"/>
  <c r="G5336" i="97"/>
  <c r="B59" i="75"/>
  <c r="B60" i="75"/>
  <c r="B61" i="75"/>
  <c r="W36" i="75"/>
  <c r="V36" i="75"/>
  <c r="U36" i="75"/>
  <c r="T36" i="75"/>
  <c r="K36" i="75"/>
  <c r="G5113" i="97"/>
  <c r="T34" i="75"/>
  <c r="K34" i="75"/>
  <c r="G5112" i="97"/>
  <c r="T33" i="75"/>
  <c r="K33" i="75"/>
  <c r="G5111" i="97"/>
  <c r="T32" i="75"/>
  <c r="K32" i="75"/>
  <c r="G5110" i="97"/>
  <c r="W29" i="75"/>
  <c r="V29" i="75"/>
  <c r="U29" i="75"/>
  <c r="T29" i="75"/>
  <c r="K29" i="75"/>
  <c r="G5109" i="97"/>
  <c r="W28" i="75"/>
  <c r="V28" i="75"/>
  <c r="U28" i="75"/>
  <c r="T28" i="75"/>
  <c r="K28" i="75"/>
  <c r="G5108" i="97"/>
  <c r="W27" i="75"/>
  <c r="V27" i="75"/>
  <c r="U27" i="75"/>
  <c r="T27" i="75"/>
  <c r="K27" i="75"/>
  <c r="G5107" i="97"/>
  <c r="W26" i="75"/>
  <c r="V26" i="75"/>
  <c r="U26" i="75"/>
  <c r="T26" i="75"/>
  <c r="K26" i="75"/>
  <c r="G5106" i="97"/>
  <c r="W25" i="75"/>
  <c r="V25" i="75"/>
  <c r="U25" i="75"/>
  <c r="T25" i="75"/>
  <c r="K25" i="75"/>
  <c r="G5105" i="97"/>
  <c r="X8" i="75"/>
  <c r="W8" i="75"/>
  <c r="V8" i="75"/>
  <c r="U8" i="75"/>
  <c r="T8" i="75"/>
  <c r="X7" i="75"/>
  <c r="W7" i="75"/>
  <c r="V7" i="75"/>
  <c r="U7" i="75"/>
  <c r="T7" i="75"/>
  <c r="B46" i="74"/>
  <c r="B47" i="74"/>
  <c r="B48" i="74"/>
  <c r="B49" i="74"/>
  <c r="B50" i="74"/>
  <c r="B51" i="74"/>
  <c r="B52" i="74"/>
  <c r="B53" i="74"/>
  <c r="B54" i="74"/>
  <c r="B55" i="74"/>
  <c r="B56" i="74"/>
  <c r="B64" i="74"/>
  <c r="B65" i="74"/>
  <c r="B66" i="74"/>
  <c r="B67" i="74"/>
  <c r="B68" i="74"/>
  <c r="B69" i="74"/>
  <c r="B70" i="74"/>
  <c r="B71" i="74"/>
  <c r="B72" i="74"/>
  <c r="B73" i="74"/>
  <c r="B74" i="74"/>
  <c r="G23" i="74"/>
  <c r="G4995" i="97"/>
  <c r="G13" i="74"/>
  <c r="G4988" i="97"/>
  <c r="G10" i="74"/>
  <c r="G4985" i="97"/>
  <c r="B37" i="73"/>
  <c r="B38" i="73"/>
  <c r="B39" i="73"/>
  <c r="B40" i="73"/>
  <c r="B41" i="73"/>
  <c r="B42" i="73"/>
  <c r="B43" i="73"/>
  <c r="B44" i="73"/>
  <c r="B45" i="73"/>
  <c r="B46" i="73"/>
  <c r="B47" i="73"/>
  <c r="B48" i="73"/>
  <c r="B49" i="73"/>
  <c r="B50" i="73"/>
  <c r="H22" i="73"/>
  <c r="G4980" i="97"/>
  <c r="G22" i="73"/>
  <c r="G4965" i="97"/>
  <c r="B53" i="72"/>
  <c r="B54" i="72"/>
  <c r="B55" i="72"/>
  <c r="B56" i="72"/>
  <c r="B57" i="72"/>
  <c r="B58" i="72"/>
  <c r="B59" i="72"/>
  <c r="B60" i="72"/>
  <c r="B61" i="72"/>
  <c r="B62" i="72"/>
  <c r="B63" i="72"/>
  <c r="B64" i="72"/>
  <c r="B65" i="72"/>
  <c r="B66" i="72"/>
  <c r="B67" i="72"/>
  <c r="B68" i="72"/>
  <c r="B69" i="72"/>
  <c r="B70" i="72"/>
  <c r="B71" i="72"/>
  <c r="B72" i="72"/>
  <c r="B73" i="72"/>
  <c r="B74" i="72"/>
  <c r="B75" i="72"/>
  <c r="B76" i="72"/>
  <c r="AE24" i="72"/>
  <c r="G4926" i="97"/>
  <c r="AD24" i="72"/>
  <c r="G4912" i="97"/>
  <c r="AC24" i="72"/>
  <c r="G4898" i="97"/>
  <c r="AB24" i="72"/>
  <c r="G4884" i="97"/>
  <c r="AA24" i="72"/>
  <c r="G4870" i="97"/>
  <c r="Y24" i="72"/>
  <c r="G4842" i="97"/>
  <c r="X24" i="72"/>
  <c r="G4828" i="97"/>
  <c r="W24" i="72"/>
  <c r="G4814" i="97"/>
  <c r="V24" i="72"/>
  <c r="G4800" i="97"/>
  <c r="U24" i="72"/>
  <c r="G4786" i="97"/>
  <c r="S24" i="72"/>
  <c r="G4758" i="97"/>
  <c r="R24" i="72"/>
  <c r="G4744" i="97"/>
  <c r="Q24" i="72"/>
  <c r="G4730" i="97"/>
  <c r="P24" i="72"/>
  <c r="G4716" i="97"/>
  <c r="M24" i="72"/>
  <c r="G4687" i="97"/>
  <c r="L24" i="72"/>
  <c r="G4673" i="97"/>
  <c r="K24" i="72"/>
  <c r="G4659" i="97"/>
  <c r="J24" i="72"/>
  <c r="G4645" i="97"/>
  <c r="I24" i="72"/>
  <c r="G4631" i="97"/>
  <c r="H24" i="72"/>
  <c r="G4617" i="97"/>
  <c r="G24" i="72"/>
  <c r="G4603" i="97"/>
  <c r="AF23" i="72"/>
  <c r="G4939" i="97"/>
  <c r="Z23" i="72"/>
  <c r="G4855" i="97"/>
  <c r="T23" i="72"/>
  <c r="G4771" i="97"/>
  <c r="N23" i="72"/>
  <c r="G4701" i="97"/>
  <c r="AF22" i="72"/>
  <c r="G4938" i="97"/>
  <c r="Z22" i="72"/>
  <c r="G4854" i="97"/>
  <c r="T22" i="72"/>
  <c r="G4770" i="97"/>
  <c r="N22" i="72"/>
  <c r="G4700" i="97"/>
  <c r="AF21" i="72"/>
  <c r="G4937" i="97"/>
  <c r="Z21" i="72"/>
  <c r="G4853" i="97"/>
  <c r="T21" i="72"/>
  <c r="G4769" i="97"/>
  <c r="N21" i="72"/>
  <c r="G4699" i="97"/>
  <c r="AF20" i="72"/>
  <c r="G4936" i="97"/>
  <c r="Z20" i="72"/>
  <c r="G4852" i="97"/>
  <c r="T20" i="72"/>
  <c r="G4768" i="97"/>
  <c r="N20" i="72"/>
  <c r="G4698" i="97"/>
  <c r="AF19" i="72"/>
  <c r="G4935" i="97"/>
  <c r="Z19" i="72"/>
  <c r="G4851" i="97"/>
  <c r="T19" i="72"/>
  <c r="G4767" i="97"/>
  <c r="N19" i="72"/>
  <c r="G4697" i="97"/>
  <c r="AF18" i="72"/>
  <c r="G4934" i="97"/>
  <c r="Z18" i="72"/>
  <c r="G4850" i="97"/>
  <c r="T18" i="72"/>
  <c r="G4766" i="97"/>
  <c r="N18" i="72"/>
  <c r="G4696" i="97"/>
  <c r="AE14" i="72"/>
  <c r="G4919" i="97"/>
  <c r="AD14" i="72"/>
  <c r="G4905" i="97"/>
  <c r="AC14" i="72"/>
  <c r="G4891" i="97"/>
  <c r="AB14" i="72"/>
  <c r="G4877" i="97"/>
  <c r="AA14" i="72"/>
  <c r="G4863" i="97"/>
  <c r="Y14" i="72"/>
  <c r="G4835" i="97"/>
  <c r="X14" i="72"/>
  <c r="G4821" i="97"/>
  <c r="W14" i="72"/>
  <c r="G4807" i="97"/>
  <c r="V14" i="72"/>
  <c r="G4793" i="97"/>
  <c r="U14" i="72"/>
  <c r="G4779" i="97"/>
  <c r="S14" i="72"/>
  <c r="G4751" i="97"/>
  <c r="R14" i="72"/>
  <c r="G4737" i="97"/>
  <c r="Q14" i="72"/>
  <c r="G4723" i="97"/>
  <c r="P14" i="72"/>
  <c r="G4709" i="97"/>
  <c r="M14" i="72"/>
  <c r="G4680" i="97"/>
  <c r="L14" i="72"/>
  <c r="G4666" i="97"/>
  <c r="K14" i="72"/>
  <c r="G4652" i="97"/>
  <c r="J14" i="72"/>
  <c r="G4638" i="97"/>
  <c r="I14" i="72"/>
  <c r="G4624" i="97"/>
  <c r="H14" i="72"/>
  <c r="G4610" i="97"/>
  <c r="G14" i="72"/>
  <c r="G4596" i="97"/>
  <c r="AF13" i="72"/>
  <c r="G4932" i="97"/>
  <c r="Z13" i="72"/>
  <c r="G4848" i="97"/>
  <c r="T13" i="72"/>
  <c r="G4764" i="97"/>
  <c r="N13" i="72"/>
  <c r="G4693" i="97"/>
  <c r="AF12" i="72"/>
  <c r="G4931" i="97"/>
  <c r="Z12" i="72"/>
  <c r="G4847" i="97"/>
  <c r="T12" i="72"/>
  <c r="G4763" i="97"/>
  <c r="N12" i="72"/>
  <c r="G4692" i="97"/>
  <c r="AF11" i="72"/>
  <c r="G4930" i="97"/>
  <c r="Z11" i="72"/>
  <c r="G4846" i="97"/>
  <c r="T11" i="72"/>
  <c r="G4762" i="97"/>
  <c r="N11" i="72"/>
  <c r="G4691" i="97"/>
  <c r="AF10" i="72"/>
  <c r="G4929" i="97"/>
  <c r="Z10" i="72"/>
  <c r="G4845" i="97"/>
  <c r="T10" i="72"/>
  <c r="G4761" i="97"/>
  <c r="N10" i="72"/>
  <c r="G4690" i="97"/>
  <c r="AF9" i="72"/>
  <c r="G4928" i="97"/>
  <c r="Z9" i="72"/>
  <c r="G4844" i="97"/>
  <c r="T9" i="72"/>
  <c r="G4760" i="97"/>
  <c r="N9" i="72"/>
  <c r="G4689" i="97"/>
  <c r="AF8" i="72"/>
  <c r="G4927" i="97"/>
  <c r="Z8" i="72"/>
  <c r="G4843" i="97"/>
  <c r="T8" i="72"/>
  <c r="G4759" i="97"/>
  <c r="N8" i="72"/>
  <c r="G4688" i="97"/>
  <c r="B70" i="71"/>
  <c r="B71" i="71"/>
  <c r="B72" i="71"/>
  <c r="B73" i="71"/>
  <c r="B74" i="71"/>
  <c r="B75" i="71"/>
  <c r="B76" i="71"/>
  <c r="B77" i="71"/>
  <c r="B78" i="71"/>
  <c r="B79" i="71"/>
  <c r="B80" i="71"/>
  <c r="B81" i="71"/>
  <c r="B82" i="71"/>
  <c r="B83" i="71"/>
  <c r="B84" i="71"/>
  <c r="B85" i="71"/>
  <c r="B86" i="71"/>
  <c r="B87" i="71"/>
  <c r="B88" i="71"/>
  <c r="B89" i="71"/>
  <c r="B90" i="71"/>
  <c r="B93" i="71"/>
  <c r="B94" i="71"/>
  <c r="B95" i="71"/>
  <c r="G51" i="71"/>
  <c r="G4587" i="97"/>
  <c r="G44" i="71"/>
  <c r="G4582" i="97"/>
  <c r="G39" i="71"/>
  <c r="G4578" i="97"/>
  <c r="G32" i="71"/>
  <c r="G4573" i="97"/>
  <c r="B53" i="70"/>
  <c r="B54" i="70"/>
  <c r="B55" i="70"/>
  <c r="B56" i="70"/>
  <c r="B57" i="70"/>
  <c r="B58" i="70"/>
  <c r="B59" i="70"/>
  <c r="B60" i="70"/>
  <c r="B61" i="70"/>
  <c r="B62" i="70"/>
  <c r="B63" i="70"/>
  <c r="B64" i="70"/>
  <c r="B65" i="70"/>
  <c r="B66" i="70"/>
  <c r="B67" i="70"/>
  <c r="B68" i="70"/>
  <c r="B69" i="70"/>
  <c r="B72" i="70"/>
  <c r="B73" i="70"/>
  <c r="B74" i="70"/>
  <c r="B75" i="70"/>
  <c r="B76" i="70"/>
  <c r="B77" i="70"/>
  <c r="B78" i="70"/>
  <c r="B79" i="70"/>
  <c r="M37" i="70"/>
  <c r="J37" i="70"/>
  <c r="M34" i="70"/>
  <c r="J34" i="70"/>
  <c r="J33" i="70"/>
  <c r="G33" i="70"/>
  <c r="G4544" i="97"/>
  <c r="M32" i="70"/>
  <c r="J32" i="70"/>
  <c r="M31" i="70"/>
  <c r="J31" i="70"/>
  <c r="M30" i="70"/>
  <c r="J30" i="70"/>
  <c r="M29" i="70"/>
  <c r="J29" i="70"/>
  <c r="M28" i="70"/>
  <c r="J28" i="70"/>
  <c r="M27" i="70"/>
  <c r="J27" i="70"/>
  <c r="M26" i="70"/>
  <c r="J26" i="70"/>
  <c r="M23" i="70"/>
  <c r="J23" i="70"/>
  <c r="M22" i="70"/>
  <c r="J22" i="70"/>
  <c r="M21" i="70"/>
  <c r="J21" i="70"/>
  <c r="M20" i="70"/>
  <c r="J20" i="70"/>
  <c r="M19" i="70"/>
  <c r="J19" i="70"/>
  <c r="M18" i="70"/>
  <c r="J18" i="70"/>
  <c r="M17" i="70"/>
  <c r="J17" i="70"/>
  <c r="M16" i="70"/>
  <c r="J16" i="70"/>
  <c r="M15" i="70"/>
  <c r="J15" i="70"/>
  <c r="M14" i="70"/>
  <c r="J14" i="70"/>
  <c r="M12" i="70"/>
  <c r="J12" i="70"/>
  <c r="M11" i="70"/>
  <c r="J11" i="70"/>
  <c r="M10" i="70"/>
  <c r="J10" i="70"/>
  <c r="M9" i="70"/>
  <c r="J9" i="70"/>
  <c r="M8" i="70"/>
  <c r="J8" i="70"/>
  <c r="M7" i="70"/>
  <c r="J7" i="70"/>
  <c r="M6" i="70"/>
  <c r="B139" i="69"/>
  <c r="B140" i="69"/>
  <c r="B141" i="69"/>
  <c r="B142" i="69"/>
  <c r="M123" i="69"/>
  <c r="J123" i="69"/>
  <c r="M122" i="69"/>
  <c r="J122" i="69"/>
  <c r="M121" i="69"/>
  <c r="J121" i="69"/>
  <c r="M120" i="69"/>
  <c r="J120" i="69"/>
  <c r="M119" i="69"/>
  <c r="J119" i="69"/>
  <c r="M118" i="69"/>
  <c r="J118" i="69"/>
  <c r="M117" i="69"/>
  <c r="J117" i="69"/>
  <c r="M116" i="69"/>
  <c r="J116" i="69"/>
  <c r="M113" i="69"/>
  <c r="J113" i="69"/>
  <c r="M112" i="69"/>
  <c r="J112" i="69"/>
  <c r="M111" i="69"/>
  <c r="J111" i="69"/>
  <c r="M110" i="69"/>
  <c r="J110" i="69"/>
  <c r="M109" i="69"/>
  <c r="J109" i="69"/>
  <c r="M108" i="69"/>
  <c r="J108" i="69"/>
  <c r="M107" i="69"/>
  <c r="J107" i="69"/>
  <c r="M106" i="69"/>
  <c r="J106" i="69"/>
  <c r="M103" i="69"/>
  <c r="J103" i="69"/>
  <c r="M102" i="69"/>
  <c r="J102" i="69"/>
  <c r="M101" i="69"/>
  <c r="J101" i="69"/>
  <c r="M100" i="69"/>
  <c r="J100" i="69"/>
  <c r="M99" i="69"/>
  <c r="J99" i="69"/>
  <c r="M98" i="69"/>
  <c r="J98" i="69"/>
  <c r="M97" i="69"/>
  <c r="J97" i="69"/>
  <c r="M96" i="69"/>
  <c r="J96" i="69"/>
  <c r="M95" i="69"/>
  <c r="J95" i="69"/>
  <c r="M94" i="69"/>
  <c r="J94" i="69"/>
  <c r="M93" i="69"/>
  <c r="J93" i="69"/>
  <c r="M92" i="69"/>
  <c r="J92" i="69"/>
  <c r="M91" i="69"/>
  <c r="J91" i="69"/>
  <c r="M90" i="69"/>
  <c r="J90" i="69"/>
  <c r="M89" i="69"/>
  <c r="J89" i="69"/>
  <c r="M88" i="69"/>
  <c r="J88" i="69"/>
  <c r="M87" i="69"/>
  <c r="J87" i="69"/>
  <c r="M86" i="69"/>
  <c r="J86" i="69"/>
  <c r="M85" i="69"/>
  <c r="J85" i="69"/>
  <c r="M84" i="69"/>
  <c r="J84" i="69"/>
  <c r="M83" i="69"/>
  <c r="J83" i="69"/>
  <c r="M82" i="69"/>
  <c r="J82" i="69"/>
  <c r="M81" i="69"/>
  <c r="J81" i="69"/>
  <c r="M80" i="69"/>
  <c r="J80" i="69"/>
  <c r="M79" i="69"/>
  <c r="J79" i="69"/>
  <c r="M78" i="69"/>
  <c r="J78" i="69"/>
  <c r="M77" i="69"/>
  <c r="J77" i="69"/>
  <c r="M76" i="69"/>
  <c r="J76" i="69"/>
  <c r="M75" i="69"/>
  <c r="J75" i="69"/>
  <c r="M74" i="69"/>
  <c r="J74" i="69"/>
  <c r="M73" i="69"/>
  <c r="J73" i="69"/>
  <c r="M72" i="69"/>
  <c r="J72" i="69"/>
  <c r="M71" i="69"/>
  <c r="J71" i="69"/>
  <c r="M70" i="69"/>
  <c r="J70" i="69"/>
  <c r="M67" i="69"/>
  <c r="J67" i="69"/>
  <c r="M66" i="69"/>
  <c r="J66" i="69"/>
  <c r="M65" i="69"/>
  <c r="J65" i="69"/>
  <c r="M64" i="69"/>
  <c r="J64" i="69"/>
  <c r="M63" i="69"/>
  <c r="J63" i="69"/>
  <c r="M62" i="69"/>
  <c r="J62" i="69"/>
  <c r="M61" i="69"/>
  <c r="J61" i="69"/>
  <c r="M60" i="69"/>
  <c r="J60" i="69"/>
  <c r="M59" i="69"/>
  <c r="J59" i="69"/>
  <c r="M58" i="69"/>
  <c r="J58" i="69"/>
  <c r="M57" i="69"/>
  <c r="J57" i="69"/>
  <c r="M56" i="69"/>
  <c r="J56" i="69"/>
  <c r="M55" i="69"/>
  <c r="J55" i="69"/>
  <c r="M54" i="69"/>
  <c r="J54" i="69"/>
  <c r="M53" i="69"/>
  <c r="J53" i="69"/>
  <c r="M52" i="69"/>
  <c r="J52" i="69"/>
  <c r="M51" i="69"/>
  <c r="J51" i="69"/>
  <c r="M50" i="69"/>
  <c r="J50" i="69"/>
  <c r="M49" i="69"/>
  <c r="J49" i="69"/>
  <c r="M48" i="69"/>
  <c r="J48" i="69"/>
  <c r="M47" i="69"/>
  <c r="J47" i="69"/>
  <c r="M46" i="69"/>
  <c r="J46" i="69"/>
  <c r="M45" i="69"/>
  <c r="J45" i="69"/>
  <c r="M44" i="69"/>
  <c r="J44" i="69"/>
  <c r="M43" i="69"/>
  <c r="J43" i="69"/>
  <c r="M42" i="69"/>
  <c r="J42" i="69"/>
  <c r="M41" i="69"/>
  <c r="J41" i="69"/>
  <c r="M40" i="69"/>
  <c r="J40" i="69"/>
  <c r="M39" i="69"/>
  <c r="J39" i="69"/>
  <c r="M38" i="69"/>
  <c r="J38" i="69"/>
  <c r="M37" i="69"/>
  <c r="J37" i="69"/>
  <c r="M36" i="69"/>
  <c r="J36" i="69"/>
  <c r="M33" i="69"/>
  <c r="J33" i="69"/>
  <c r="M30" i="69"/>
  <c r="J30" i="69"/>
  <c r="M29" i="69"/>
  <c r="J29" i="69"/>
  <c r="M28" i="69"/>
  <c r="J28" i="69"/>
  <c r="M27" i="69"/>
  <c r="J27" i="69"/>
  <c r="M26" i="69"/>
  <c r="J26" i="69"/>
  <c r="M25" i="69"/>
  <c r="J25" i="69"/>
  <c r="M24" i="69"/>
  <c r="J24" i="69"/>
  <c r="M23" i="69"/>
  <c r="J23" i="69"/>
  <c r="M21" i="69"/>
  <c r="J21" i="69"/>
  <c r="M19" i="69"/>
  <c r="J19" i="69"/>
  <c r="M18" i="69"/>
  <c r="J18" i="69"/>
  <c r="M17" i="69"/>
  <c r="J17" i="69"/>
  <c r="M16" i="69"/>
  <c r="J16" i="69"/>
  <c r="M15" i="69"/>
  <c r="J15" i="69"/>
  <c r="M14" i="69"/>
  <c r="J14" i="69"/>
  <c r="J13" i="69"/>
  <c r="M10" i="69"/>
  <c r="J10" i="69"/>
  <c r="M9" i="69"/>
  <c r="J9" i="69"/>
  <c r="M8" i="69"/>
  <c r="J8" i="69"/>
  <c r="M7" i="69"/>
  <c r="J7" i="69"/>
  <c r="M6" i="69"/>
  <c r="G15" i="67"/>
  <c r="G4403" i="97"/>
  <c r="B67" i="66"/>
  <c r="B68" i="66"/>
  <c r="B69" i="66"/>
  <c r="B70" i="66"/>
  <c r="B71" i="66"/>
  <c r="B72" i="66"/>
  <c r="B73" i="66"/>
  <c r="B74" i="66"/>
  <c r="B75" i="66"/>
  <c r="B76" i="66"/>
  <c r="B77" i="66"/>
  <c r="B78" i="66"/>
  <c r="B79" i="66"/>
  <c r="B80" i="66"/>
  <c r="B81" i="66"/>
  <c r="B82" i="66"/>
  <c r="B83" i="66"/>
  <c r="B84" i="66"/>
  <c r="B85" i="66"/>
  <c r="B86" i="66"/>
  <c r="B87" i="66"/>
  <c r="B88" i="66"/>
  <c r="B89" i="66"/>
  <c r="B90" i="66"/>
  <c r="B91" i="66"/>
  <c r="B92" i="66"/>
  <c r="B93" i="66"/>
  <c r="W52" i="66"/>
  <c r="G4350" i="97"/>
  <c r="P52" i="66"/>
  <c r="G4035" i="97"/>
  <c r="N52" i="66"/>
  <c r="G3945" i="97"/>
  <c r="H52" i="66"/>
  <c r="G3675" i="97"/>
  <c r="G52" i="66"/>
  <c r="G3630" i="97"/>
  <c r="B60" i="65"/>
  <c r="S45" i="65"/>
  <c r="G3547" i="97"/>
  <c r="R45" i="65"/>
  <c r="G3509" i="97"/>
  <c r="Q45" i="65"/>
  <c r="G3471" i="97"/>
  <c r="P45" i="65"/>
  <c r="G3433" i="97"/>
  <c r="O45" i="65"/>
  <c r="G3395" i="97"/>
  <c r="N45" i="65"/>
  <c r="G3357" i="97"/>
  <c r="L45" i="65"/>
  <c r="G3281" i="97"/>
  <c r="K45" i="65"/>
  <c r="G3243" i="97"/>
  <c r="J45" i="65"/>
  <c r="G3205" i="97"/>
  <c r="I45" i="65"/>
  <c r="G3167" i="97"/>
  <c r="H45" i="65"/>
  <c r="G3129" i="97"/>
  <c r="G45" i="65"/>
  <c r="G3091" i="97"/>
  <c r="T44" i="65"/>
  <c r="G3584" i="97"/>
  <c r="M44" i="65"/>
  <c r="G3318" i="97"/>
  <c r="T38" i="65"/>
  <c r="G3578" i="97"/>
  <c r="M38" i="65"/>
  <c r="G3312" i="97"/>
  <c r="T37" i="65"/>
  <c r="G3577" i="97"/>
  <c r="M37" i="65"/>
  <c r="G3311" i="97"/>
  <c r="T36" i="65"/>
  <c r="G3576" i="97"/>
  <c r="M36" i="65"/>
  <c r="G3310" i="97"/>
  <c r="T35" i="65"/>
  <c r="G3575" i="97"/>
  <c r="M35" i="65"/>
  <c r="G3309" i="97"/>
  <c r="T34" i="65"/>
  <c r="G3574" i="97"/>
  <c r="M34" i="65"/>
  <c r="G3308" i="97"/>
  <c r="T33" i="65"/>
  <c r="G3573" i="97"/>
  <c r="M33" i="65"/>
  <c r="G3307" i="97"/>
  <c r="T32" i="65"/>
  <c r="G3572" i="97"/>
  <c r="M32" i="65"/>
  <c r="G3306" i="97"/>
  <c r="T31" i="65"/>
  <c r="G3571" i="97"/>
  <c r="M31" i="65"/>
  <c r="G3305" i="97"/>
  <c r="T30" i="65"/>
  <c r="G3570" i="97"/>
  <c r="M30" i="65"/>
  <c r="G3304" i="97"/>
  <c r="T29" i="65"/>
  <c r="G3569" i="97"/>
  <c r="M29" i="65"/>
  <c r="G3303" i="97"/>
  <c r="T28" i="65"/>
  <c r="G3568" i="97"/>
  <c r="M28" i="65"/>
  <c r="G3302" i="97"/>
  <c r="T27" i="65"/>
  <c r="G3567" i="97"/>
  <c r="M27" i="65"/>
  <c r="G3301" i="97"/>
  <c r="T26" i="65"/>
  <c r="G3566" i="97"/>
  <c r="M26" i="65"/>
  <c r="G3300" i="97"/>
  <c r="T25" i="65"/>
  <c r="G3565" i="97"/>
  <c r="M25" i="65"/>
  <c r="G3299" i="97"/>
  <c r="T22" i="65"/>
  <c r="G3562" i="97"/>
  <c r="M22" i="65"/>
  <c r="G3296" i="97"/>
  <c r="T21" i="65"/>
  <c r="G3561" i="97"/>
  <c r="M21" i="65"/>
  <c r="G3295" i="97"/>
  <c r="T20" i="65"/>
  <c r="G3560" i="97"/>
  <c r="M20" i="65"/>
  <c r="G3294" i="97"/>
  <c r="T19" i="65"/>
  <c r="G3559" i="97"/>
  <c r="M19" i="65"/>
  <c r="G3293" i="97"/>
  <c r="T18" i="65"/>
  <c r="G3558" i="97"/>
  <c r="M18" i="65"/>
  <c r="G3292" i="97"/>
  <c r="T17" i="65"/>
  <c r="G3557" i="97"/>
  <c r="M17" i="65"/>
  <c r="G3291" i="97"/>
  <c r="T16" i="65"/>
  <c r="G3556" i="97"/>
  <c r="M16" i="65"/>
  <c r="G3290" i="97"/>
  <c r="T15" i="65"/>
  <c r="G3555" i="97"/>
  <c r="M15" i="65"/>
  <c r="G3289" i="97"/>
  <c r="T14" i="65"/>
  <c r="G3554" i="97"/>
  <c r="M14" i="65"/>
  <c r="G3288" i="97"/>
  <c r="T13" i="65"/>
  <c r="G3553" i="97"/>
  <c r="M13" i="65"/>
  <c r="G3287" i="97"/>
  <c r="T12" i="65"/>
  <c r="G3552" i="97"/>
  <c r="M12" i="65"/>
  <c r="G3286" i="97"/>
  <c r="T11" i="65"/>
  <c r="G3551" i="97"/>
  <c r="M11" i="65"/>
  <c r="G3285" i="97"/>
  <c r="T9" i="65"/>
  <c r="G3549" i="97"/>
  <c r="M9" i="65"/>
  <c r="G3283" i="97"/>
  <c r="T8" i="65"/>
  <c r="G3548" i="97"/>
  <c r="M8" i="65"/>
  <c r="G3282" i="97"/>
  <c r="B67" i="64"/>
  <c r="B68" i="64"/>
  <c r="B69" i="64"/>
  <c r="B70" i="64"/>
  <c r="B71" i="64"/>
  <c r="B72" i="64"/>
  <c r="B73" i="64"/>
  <c r="B74" i="64"/>
  <c r="B75" i="64"/>
  <c r="B76" i="64"/>
  <c r="B77" i="64"/>
  <c r="B78" i="64"/>
  <c r="B79" i="64"/>
  <c r="B80" i="64"/>
  <c r="B81" i="64"/>
  <c r="B82" i="64"/>
  <c r="B83" i="64"/>
  <c r="B84" i="64"/>
  <c r="B85" i="64"/>
  <c r="B86" i="64"/>
  <c r="B87" i="64"/>
  <c r="B88" i="64"/>
  <c r="B89" i="64"/>
  <c r="O43" i="64"/>
  <c r="G3046" i="97"/>
  <c r="O42" i="64"/>
  <c r="G3045" i="97"/>
  <c r="O41" i="64"/>
  <c r="G3044" i="97"/>
  <c r="O40" i="64"/>
  <c r="G3043" i="97"/>
  <c r="O39" i="64"/>
  <c r="G3042" i="97"/>
  <c r="O35" i="64"/>
  <c r="G3040" i="97"/>
  <c r="O34" i="64"/>
  <c r="G3039" i="97"/>
  <c r="O30" i="64"/>
  <c r="G3037" i="97"/>
  <c r="O28" i="64"/>
  <c r="G3035" i="97"/>
  <c r="N27" i="64"/>
  <c r="G2998" i="97"/>
  <c r="M27" i="64"/>
  <c r="G2962" i="97"/>
  <c r="L27" i="64"/>
  <c r="G2926" i="97"/>
  <c r="K27" i="64"/>
  <c r="G2890" i="97"/>
  <c r="J27" i="64"/>
  <c r="G2854" i="97"/>
  <c r="I27" i="64"/>
  <c r="G2818" i="97"/>
  <c r="H27" i="64"/>
  <c r="G2782" i="97"/>
  <c r="G27" i="64"/>
  <c r="G2746" i="97"/>
  <c r="O26" i="64"/>
  <c r="G3033" i="97"/>
  <c r="O25" i="64"/>
  <c r="G3032" i="97"/>
  <c r="O24" i="64"/>
  <c r="G3031" i="97"/>
  <c r="O23" i="64"/>
  <c r="G3030" i="97"/>
  <c r="O22" i="64"/>
  <c r="G3029" i="97"/>
  <c r="O18" i="64"/>
  <c r="G3027" i="97"/>
  <c r="N16" i="64"/>
  <c r="G2990" i="97"/>
  <c r="M16" i="64"/>
  <c r="G2954" i="97"/>
  <c r="L16" i="64"/>
  <c r="G2918" i="97"/>
  <c r="K16" i="64"/>
  <c r="G2882" i="97"/>
  <c r="J16" i="64"/>
  <c r="G2846" i="97"/>
  <c r="I16" i="64"/>
  <c r="G2810" i="97"/>
  <c r="H16" i="64"/>
  <c r="G2774" i="97"/>
  <c r="G16" i="64"/>
  <c r="G2738" i="97"/>
  <c r="O15" i="64"/>
  <c r="G3025" i="97"/>
  <c r="O14" i="64"/>
  <c r="G3024" i="97"/>
  <c r="O13" i="64"/>
  <c r="G3023" i="97"/>
  <c r="O12" i="64"/>
  <c r="G3022" i="97"/>
  <c r="O10" i="64"/>
  <c r="G3021" i="97"/>
  <c r="O9" i="64"/>
  <c r="G3020" i="97"/>
  <c r="O8" i="64"/>
  <c r="G3019" i="97"/>
  <c r="B67" i="63"/>
  <c r="B68" i="63"/>
  <c r="B69" i="63"/>
  <c r="B70" i="63"/>
  <c r="B71" i="63"/>
  <c r="B72" i="63"/>
  <c r="B73" i="63"/>
  <c r="B74" i="63"/>
  <c r="B75" i="63"/>
  <c r="B76" i="63"/>
  <c r="B77" i="63"/>
  <c r="B78" i="63"/>
  <c r="B79" i="63"/>
  <c r="B80" i="63"/>
  <c r="B81" i="63"/>
  <c r="B82" i="63"/>
  <c r="B83" i="63"/>
  <c r="B84" i="63"/>
  <c r="B85" i="63"/>
  <c r="B86" i="63"/>
  <c r="B87" i="63"/>
  <c r="B88" i="63"/>
  <c r="B89" i="63"/>
  <c r="M49" i="63"/>
  <c r="G2728" i="97"/>
  <c r="M43" i="63"/>
  <c r="G2722" i="97"/>
  <c r="M42" i="63"/>
  <c r="G2721" i="97"/>
  <c r="M41" i="63"/>
  <c r="G2720" i="97"/>
  <c r="M40" i="63"/>
  <c r="G2719" i="97"/>
  <c r="M39" i="63"/>
  <c r="G2718" i="97"/>
  <c r="M35" i="63"/>
  <c r="G2716" i="97"/>
  <c r="M34" i="63"/>
  <c r="G2715" i="97"/>
  <c r="M30" i="63"/>
  <c r="G2713" i="97"/>
  <c r="M28" i="63"/>
  <c r="G2711" i="97"/>
  <c r="M26" i="63"/>
  <c r="G2709" i="97"/>
  <c r="M25" i="63"/>
  <c r="G2708" i="97"/>
  <c r="M24" i="63"/>
  <c r="G2707" i="97"/>
  <c r="M23" i="63"/>
  <c r="G2706" i="97"/>
  <c r="M22" i="63"/>
  <c r="G2705" i="97"/>
  <c r="M18" i="63"/>
  <c r="G2703" i="97"/>
  <c r="M15" i="63"/>
  <c r="G2701" i="97"/>
  <c r="M14" i="63"/>
  <c r="G2700" i="97"/>
  <c r="M13" i="63"/>
  <c r="G2699" i="97"/>
  <c r="M12" i="63"/>
  <c r="G2698" i="97"/>
  <c r="M10" i="63"/>
  <c r="G2697" i="97"/>
  <c r="M9" i="63"/>
  <c r="G2696" i="97"/>
  <c r="M8" i="63"/>
  <c r="G2695" i="97"/>
  <c r="M7" i="63"/>
  <c r="G2694" i="97"/>
  <c r="B62" i="75"/>
  <c r="B63" i="75"/>
  <c r="B64" i="75"/>
  <c r="B67" i="75"/>
  <c r="B68" i="75"/>
  <c r="B69" i="75"/>
  <c r="B70" i="75"/>
  <c r="B71" i="75"/>
  <c r="B72" i="75"/>
  <c r="B73" i="75"/>
  <c r="B74" i="75"/>
  <c r="B75" i="75"/>
  <c r="AD34" i="75"/>
  <c r="J6" i="70"/>
  <c r="C52" i="2"/>
  <c r="J6" i="69"/>
  <c r="C51" i="2"/>
  <c r="B96" i="71"/>
  <c r="B97" i="71"/>
  <c r="B98" i="71"/>
  <c r="B99" i="71"/>
  <c r="B100" i="71"/>
  <c r="B101" i="71"/>
  <c r="B102" i="71"/>
  <c r="B103" i="71"/>
  <c r="B104" i="71"/>
  <c r="B105" i="71"/>
  <c r="B106" i="71"/>
  <c r="B107" i="71"/>
  <c r="B108" i="71"/>
  <c r="B109" i="71"/>
  <c r="B110" i="71"/>
  <c r="B111" i="71"/>
  <c r="B80" i="70"/>
  <c r="B81" i="70"/>
  <c r="B82" i="70"/>
  <c r="B83" i="70"/>
  <c r="H53" i="66"/>
  <c r="N53" i="66"/>
  <c r="G53" i="66"/>
  <c r="AA40" i="64"/>
  <c r="W40" i="64"/>
  <c r="V40" i="64"/>
  <c r="Z40" i="64"/>
  <c r="AC40" i="64"/>
  <c r="Y40" i="64"/>
  <c r="X40" i="64"/>
  <c r="AB40" i="64"/>
  <c r="Z43" i="64"/>
  <c r="AC43" i="64"/>
  <c r="Y43" i="64"/>
  <c r="AB43" i="64"/>
  <c r="X43" i="64"/>
  <c r="V43" i="64"/>
  <c r="AA43" i="64"/>
  <c r="W43" i="64"/>
  <c r="AB41" i="64"/>
  <c r="X41" i="64"/>
  <c r="AA41" i="64"/>
  <c r="W41" i="64"/>
  <c r="Z41" i="64"/>
  <c r="V41" i="64"/>
  <c r="Y41" i="64"/>
  <c r="AC41" i="64"/>
  <c r="Z39" i="64"/>
  <c r="AC39" i="64"/>
  <c r="Y39" i="64"/>
  <c r="AB39" i="64"/>
  <c r="X39" i="64"/>
  <c r="W39" i="64"/>
  <c r="V39" i="64"/>
  <c r="AA39" i="64"/>
  <c r="AC42" i="64"/>
  <c r="Y42" i="64"/>
  <c r="V42" i="64"/>
  <c r="AB42" i="64"/>
  <c r="X42" i="64"/>
  <c r="AA42" i="64"/>
  <c r="W42" i="64"/>
  <c r="Z42" i="64"/>
  <c r="AG30" i="64"/>
  <c r="G29" i="64"/>
  <c r="G2748" i="97"/>
  <c r="K29" i="64"/>
  <c r="G2892" i="97"/>
  <c r="H29" i="64"/>
  <c r="G2784" i="97"/>
  <c r="M29" i="64"/>
  <c r="G2964" i="97"/>
  <c r="J29" i="64"/>
  <c r="G2856" i="97"/>
  <c r="J19" i="64"/>
  <c r="G2848" i="97"/>
  <c r="N19" i="64"/>
  <c r="G2992" i="97"/>
  <c r="M19" i="64"/>
  <c r="G2956" i="97"/>
  <c r="K19" i="64"/>
  <c r="G2884" i="97"/>
  <c r="I19" i="64"/>
  <c r="G2812" i="97"/>
  <c r="H19" i="64"/>
  <c r="G2776" i="97"/>
  <c r="L19" i="64"/>
  <c r="G2920" i="97"/>
  <c r="AC30" i="63"/>
  <c r="B61" i="65"/>
  <c r="B62" i="65"/>
  <c r="B63" i="65"/>
  <c r="B64" i="65"/>
  <c r="B65" i="65"/>
  <c r="B66" i="65"/>
  <c r="B67" i="65"/>
  <c r="B68" i="65"/>
  <c r="B69" i="65"/>
  <c r="B70" i="65"/>
  <c r="B71" i="65"/>
  <c r="B72" i="65"/>
  <c r="B73" i="65"/>
  <c r="J46" i="65"/>
  <c r="I46" i="65"/>
  <c r="K46" i="65"/>
  <c r="H46" i="65"/>
  <c r="L46" i="65"/>
  <c r="G46" i="65"/>
  <c r="C57" i="2"/>
  <c r="B143" i="69"/>
  <c r="B144" i="69"/>
  <c r="B145" i="69"/>
  <c r="B146" i="69"/>
  <c r="B147" i="69"/>
  <c r="B148" i="69"/>
  <c r="B149" i="69"/>
  <c r="B150" i="69"/>
  <c r="B151" i="69"/>
  <c r="G18" i="67"/>
  <c r="G4406" i="97"/>
  <c r="L51" i="76"/>
  <c r="G5396" i="97"/>
  <c r="AF68" i="76"/>
  <c r="AD68" i="76"/>
  <c r="N20" i="75"/>
  <c r="G5152" i="97"/>
  <c r="N18" i="75"/>
  <c r="G5150" i="97"/>
  <c r="AA44" i="66"/>
  <c r="AA40" i="66"/>
  <c r="AA51" i="66"/>
  <c r="AA42" i="66"/>
  <c r="AA38" i="66"/>
  <c r="AA43" i="66"/>
  <c r="AA39" i="66"/>
  <c r="AA45" i="66"/>
  <c r="AA41" i="66"/>
  <c r="G15" i="74"/>
  <c r="G4990" i="97"/>
  <c r="AM31" i="65"/>
  <c r="AI31" i="65"/>
  <c r="AD31" i="65"/>
  <c r="AJ31" i="65"/>
  <c r="AA31" i="65"/>
  <c r="AL31" i="65"/>
  <c r="AH31" i="65"/>
  <c r="AC31" i="65"/>
  <c r="AK31" i="65"/>
  <c r="AF31" i="65"/>
  <c r="AB31" i="65"/>
  <c r="AE31" i="65"/>
  <c r="AM33" i="65"/>
  <c r="AI33" i="65"/>
  <c r="AD33" i="65"/>
  <c r="AJ33" i="65"/>
  <c r="AL33" i="65"/>
  <c r="AH33" i="65"/>
  <c r="AC33" i="65"/>
  <c r="AA33" i="65"/>
  <c r="AK33" i="65"/>
  <c r="AF33" i="65"/>
  <c r="AB33" i="65"/>
  <c r="AE33" i="65"/>
  <c r="AM35" i="65"/>
  <c r="AI35" i="65"/>
  <c r="AD35" i="65"/>
  <c r="AJ35" i="65"/>
  <c r="AL35" i="65"/>
  <c r="AH35" i="65"/>
  <c r="AC35" i="65"/>
  <c r="AA35" i="65"/>
  <c r="AK35" i="65"/>
  <c r="AF35" i="65"/>
  <c r="AB35" i="65"/>
  <c r="AE35" i="65"/>
  <c r="AM37" i="65"/>
  <c r="AI37" i="65"/>
  <c r="AD37" i="65"/>
  <c r="AE37" i="65"/>
  <c r="AL37" i="65"/>
  <c r="AH37" i="65"/>
  <c r="AC37" i="65"/>
  <c r="AA37" i="65"/>
  <c r="AK37" i="65"/>
  <c r="AF37" i="65"/>
  <c r="AB37" i="65"/>
  <c r="AJ37" i="65"/>
  <c r="AM44" i="65"/>
  <c r="AI44" i="65"/>
  <c r="AD44" i="65"/>
  <c r="AA44" i="65"/>
  <c r="AL44" i="65"/>
  <c r="AH44" i="65"/>
  <c r="AC44" i="65"/>
  <c r="AE44" i="65"/>
  <c r="AK44" i="65"/>
  <c r="AF44" i="65"/>
  <c r="AB44" i="65"/>
  <c r="AJ44" i="65"/>
  <c r="AM32" i="65"/>
  <c r="AI32" i="65"/>
  <c r="AD32" i="65"/>
  <c r="AE32" i="65"/>
  <c r="AL32" i="65"/>
  <c r="AH32" i="65"/>
  <c r="AC32" i="65"/>
  <c r="AA32" i="65"/>
  <c r="AK32" i="65"/>
  <c r="AF32" i="65"/>
  <c r="AB32" i="65"/>
  <c r="AJ32" i="65"/>
  <c r="AM36" i="65"/>
  <c r="AI36" i="65"/>
  <c r="AD36" i="65"/>
  <c r="AE36" i="65"/>
  <c r="AL36" i="65"/>
  <c r="AH36" i="65"/>
  <c r="AC36" i="65"/>
  <c r="AA36" i="65"/>
  <c r="AK36" i="65"/>
  <c r="AF36" i="65"/>
  <c r="AB36" i="65"/>
  <c r="AJ36" i="65"/>
  <c r="AM38" i="65"/>
  <c r="AI38" i="65"/>
  <c r="AD38" i="65"/>
  <c r="AE38" i="65"/>
  <c r="AL38" i="65"/>
  <c r="AH38" i="65"/>
  <c r="AC38" i="65"/>
  <c r="AA38" i="65"/>
  <c r="AK38" i="65"/>
  <c r="AF38" i="65"/>
  <c r="AB38" i="65"/>
  <c r="AJ38" i="65"/>
  <c r="AM34" i="65"/>
  <c r="AI34" i="65"/>
  <c r="AD34" i="65"/>
  <c r="AJ34" i="65"/>
  <c r="AL34" i="65"/>
  <c r="AH34" i="65"/>
  <c r="AC34" i="65"/>
  <c r="AA34" i="65"/>
  <c r="AK34" i="65"/>
  <c r="AF34" i="65"/>
  <c r="AB34" i="65"/>
  <c r="AE34" i="65"/>
  <c r="T41" i="63"/>
  <c r="X41" i="63"/>
  <c r="W41" i="63"/>
  <c r="Y41" i="63"/>
  <c r="V41" i="63"/>
  <c r="U41" i="63"/>
  <c r="T42" i="63"/>
  <c r="W42" i="63"/>
  <c r="X42" i="63"/>
  <c r="V42" i="63"/>
  <c r="Y42" i="63"/>
  <c r="U42" i="63"/>
  <c r="T39" i="63"/>
  <c r="V39" i="63"/>
  <c r="Y39" i="63"/>
  <c r="U39" i="63"/>
  <c r="W39" i="63"/>
  <c r="X39" i="63"/>
  <c r="T43" i="63"/>
  <c r="V43" i="63"/>
  <c r="W43" i="63"/>
  <c r="Y43" i="63"/>
  <c r="U43" i="63"/>
  <c r="X43" i="63"/>
  <c r="T40" i="63"/>
  <c r="Y40" i="63"/>
  <c r="U40" i="63"/>
  <c r="V40" i="63"/>
  <c r="X40" i="63"/>
  <c r="W40" i="63"/>
  <c r="AM30" i="65"/>
  <c r="AI30" i="65"/>
  <c r="AD30" i="65"/>
  <c r="AE30" i="65"/>
  <c r="AL30" i="65"/>
  <c r="AH30" i="65"/>
  <c r="AC30" i="65"/>
  <c r="AA30" i="65"/>
  <c r="AK30" i="65"/>
  <c r="AF30" i="65"/>
  <c r="AB30" i="65"/>
  <c r="AJ30" i="65"/>
  <c r="Z14" i="72"/>
  <c r="G4849" i="97"/>
  <c r="M6" i="65"/>
  <c r="T24" i="72"/>
  <c r="G4772" i="97"/>
  <c r="X52" i="66"/>
  <c r="G4395" i="97"/>
  <c r="J31" i="64"/>
  <c r="G2858" i="97"/>
  <c r="T45" i="65"/>
  <c r="G3585" i="97"/>
  <c r="M45" i="65"/>
  <c r="G3319" i="97"/>
  <c r="AR46" i="65"/>
  <c r="AQ46" i="65"/>
  <c r="O52" i="66"/>
  <c r="G3990" i="97"/>
  <c r="O16" i="64"/>
  <c r="G3026" i="97"/>
  <c r="G19" i="64"/>
  <c r="G2740" i="97"/>
  <c r="I29" i="64"/>
  <c r="G2820" i="97"/>
  <c r="L29" i="64"/>
  <c r="G2928" i="97"/>
  <c r="M27" i="63"/>
  <c r="G2710" i="97"/>
  <c r="M16" i="63"/>
  <c r="G2702" i="97"/>
  <c r="Q28" i="75"/>
  <c r="Q36" i="75"/>
  <c r="AF14" i="72"/>
  <c r="G4933" i="97"/>
  <c r="Z24" i="72"/>
  <c r="G4856" i="97"/>
  <c r="Q8" i="75"/>
  <c r="Q7" i="75"/>
  <c r="Q27" i="75"/>
  <c r="Q29" i="75"/>
  <c r="Q33" i="75"/>
  <c r="O49" i="64"/>
  <c r="G3052" i="97"/>
  <c r="O27" i="64"/>
  <c r="G3034" i="97"/>
  <c r="N29" i="64"/>
  <c r="G3000" i="97"/>
  <c r="N14" i="72"/>
  <c r="G4694" i="97"/>
  <c r="Q32" i="75"/>
  <c r="T14" i="72"/>
  <c r="G4765" i="97"/>
  <c r="AF24" i="72"/>
  <c r="G4940" i="97"/>
  <c r="Q25" i="75"/>
  <c r="Q26" i="75"/>
  <c r="O35" i="76"/>
  <c r="G5435" i="97"/>
  <c r="N24" i="72"/>
  <c r="G4702" i="97"/>
  <c r="O53" i="66"/>
  <c r="C47" i="2"/>
  <c r="R43" i="64"/>
  <c r="AD18" i="75"/>
  <c r="AY52" i="66"/>
  <c r="R42" i="64"/>
  <c r="R40" i="64"/>
  <c r="R39" i="64"/>
  <c r="AZ53" i="66"/>
  <c r="AY53" i="66"/>
  <c r="AW53" i="66"/>
  <c r="R41" i="64"/>
  <c r="I31" i="64"/>
  <c r="G2822" i="97"/>
  <c r="J36" i="64"/>
  <c r="G2861" i="97"/>
  <c r="N31" i="64"/>
  <c r="G3002" i="97"/>
  <c r="G31" i="64"/>
  <c r="G2750" i="97"/>
  <c r="H31" i="64"/>
  <c r="G2786" i="97"/>
  <c r="L31" i="64"/>
  <c r="G2930" i="97"/>
  <c r="M31" i="64"/>
  <c r="G2966" i="97"/>
  <c r="K31" i="64"/>
  <c r="G2894" i="97"/>
  <c r="G20" i="67"/>
  <c r="B74" i="65"/>
  <c r="B75" i="65"/>
  <c r="B76" i="65"/>
  <c r="B77" i="65"/>
  <c r="B78" i="65"/>
  <c r="B79" i="65"/>
  <c r="B80" i="65"/>
  <c r="AQ45" i="65"/>
  <c r="B152" i="69"/>
  <c r="B153" i="69"/>
  <c r="B154" i="69"/>
  <c r="B155" i="69"/>
  <c r="B156" i="69"/>
  <c r="B157" i="69"/>
  <c r="B158" i="69"/>
  <c r="B159" i="69"/>
  <c r="B160" i="69"/>
  <c r="B161" i="69"/>
  <c r="C45" i="2"/>
  <c r="W34" i="65"/>
  <c r="W38" i="65"/>
  <c r="W36" i="65"/>
  <c r="W32" i="65"/>
  <c r="W44" i="65"/>
  <c r="W37" i="65"/>
  <c r="W35" i="65"/>
  <c r="W33" i="65"/>
  <c r="W31" i="65"/>
  <c r="W30" i="65"/>
  <c r="P40" i="63"/>
  <c r="P41" i="63"/>
  <c r="P43" i="63"/>
  <c r="P42" i="63"/>
  <c r="P39" i="63"/>
  <c r="M46" i="65"/>
  <c r="AO47" i="65"/>
  <c r="M19" i="63"/>
  <c r="G2704" i="97"/>
  <c r="AO46" i="65"/>
  <c r="O19" i="64"/>
  <c r="G3028" i="97"/>
  <c r="O29" i="64"/>
  <c r="G3036" i="97"/>
  <c r="M29" i="63"/>
  <c r="G2712" i="97"/>
  <c r="I36" i="64"/>
  <c r="G2825" i="97"/>
  <c r="G21" i="67"/>
  <c r="G4409" i="97"/>
  <c r="G4408" i="97"/>
  <c r="L36" i="64"/>
  <c r="G2933" i="97"/>
  <c r="H36" i="64"/>
  <c r="G2789" i="97"/>
  <c r="L52" i="64"/>
  <c r="G2945" i="97"/>
  <c r="M36" i="64"/>
  <c r="G2969" i="97"/>
  <c r="K36" i="64"/>
  <c r="G2897" i="97"/>
  <c r="G36" i="64"/>
  <c r="G2753" i="97"/>
  <c r="J52" i="64"/>
  <c r="G2873" i="97"/>
  <c r="B162" i="69"/>
  <c r="B163" i="69"/>
  <c r="B164" i="69"/>
  <c r="B165" i="69"/>
  <c r="B169" i="69"/>
  <c r="B170" i="69"/>
  <c r="B171" i="69"/>
  <c r="B172" i="69"/>
  <c r="B173" i="69"/>
  <c r="B174" i="69"/>
  <c r="B175" i="69"/>
  <c r="B176" i="69"/>
  <c r="B177" i="69"/>
  <c r="B178" i="69"/>
  <c r="B179" i="69"/>
  <c r="B180" i="69"/>
  <c r="B181" i="69"/>
  <c r="B182" i="69"/>
  <c r="B183" i="69"/>
  <c r="B184" i="69"/>
  <c r="B185" i="69"/>
  <c r="B186" i="69"/>
  <c r="B187" i="69"/>
  <c r="B188" i="69"/>
  <c r="B189" i="69"/>
  <c r="B190" i="69"/>
  <c r="B191" i="69"/>
  <c r="B192" i="69"/>
  <c r="B193" i="69"/>
  <c r="B194" i="69"/>
  <c r="B195" i="69"/>
  <c r="B196" i="69"/>
  <c r="B197" i="69"/>
  <c r="B198" i="69"/>
  <c r="B199" i="69"/>
  <c r="B200" i="69"/>
  <c r="B217" i="69"/>
  <c r="B218" i="69"/>
  <c r="B219" i="69"/>
  <c r="B220" i="69"/>
  <c r="B221" i="69"/>
  <c r="B222" i="69"/>
  <c r="B223" i="69"/>
  <c r="B224" i="69"/>
  <c r="B225" i="69"/>
  <c r="B226" i="69"/>
  <c r="B227" i="69"/>
  <c r="M31" i="63"/>
  <c r="G2714" i="97"/>
  <c r="N36" i="64"/>
  <c r="G3005" i="97"/>
  <c r="O31" i="64"/>
  <c r="G3038" i="97"/>
  <c r="M36" i="63"/>
  <c r="G2717" i="97"/>
  <c r="M52" i="63"/>
  <c r="G2729" i="97"/>
  <c r="I52" i="64"/>
  <c r="G2837" i="97"/>
  <c r="G52" i="64"/>
  <c r="G2765" i="97"/>
  <c r="K52" i="64"/>
  <c r="G2909" i="97"/>
  <c r="M52" i="64"/>
  <c r="G2981" i="97"/>
  <c r="H52" i="64"/>
  <c r="G2801" i="97"/>
  <c r="AC52" i="63"/>
  <c r="B228" i="69"/>
  <c r="B229" i="69"/>
  <c r="B230" i="69"/>
  <c r="B231" i="69"/>
  <c r="B232" i="69"/>
  <c r="B233" i="69"/>
  <c r="B234" i="69"/>
  <c r="B235" i="69"/>
  <c r="B236" i="69"/>
  <c r="B237" i="69"/>
  <c r="B238" i="69"/>
  <c r="B239" i="69"/>
  <c r="B240" i="69"/>
  <c r="B241" i="69"/>
  <c r="B242" i="69"/>
  <c r="B243" i="69"/>
  <c r="B244" i="69"/>
  <c r="B245" i="69"/>
  <c r="B246" i="69"/>
  <c r="B247" i="69"/>
  <c r="B248" i="69"/>
  <c r="B249" i="69"/>
  <c r="B250" i="69"/>
  <c r="N52" i="64"/>
  <c r="G3017" i="97"/>
  <c r="O36" i="64"/>
  <c r="G3041" i="97"/>
  <c r="O52" i="64"/>
  <c r="G3053" i="97"/>
  <c r="N11" i="31"/>
  <c r="G2182" i="97"/>
  <c r="N10" i="31"/>
  <c r="O10" i="31"/>
  <c r="N9" i="31"/>
  <c r="G2181" i="97"/>
  <c r="N8" i="31"/>
  <c r="G2180" i="97"/>
  <c r="N7" i="31"/>
  <c r="G2179" i="97"/>
  <c r="M12" i="31"/>
  <c r="G2170" i="97"/>
  <c r="L12" i="31"/>
  <c r="G2157" i="97"/>
  <c r="K12" i="31"/>
  <c r="G2144" i="97"/>
  <c r="I12" i="31"/>
  <c r="G2118" i="97"/>
  <c r="AG52" i="64"/>
  <c r="N12" i="31"/>
  <c r="G2183" i="97"/>
  <c r="L13" i="27"/>
  <c r="G1625" i="97"/>
  <c r="K13" i="27"/>
  <c r="G1616" i="97"/>
  <c r="H13" i="27"/>
  <c r="G1590" i="97"/>
  <c r="I28" i="19"/>
  <c r="G1507" i="97"/>
  <c r="I27" i="19"/>
  <c r="G1506" i="97"/>
  <c r="I26" i="19"/>
  <c r="G1505" i="97"/>
  <c r="I14" i="19"/>
  <c r="G1498" i="97"/>
  <c r="I13" i="19"/>
  <c r="G1497" i="97"/>
  <c r="I12" i="19"/>
  <c r="G1496" i="97"/>
  <c r="I8" i="19"/>
  <c r="G1494" i="97"/>
  <c r="I7" i="19"/>
  <c r="G1493" i="97"/>
  <c r="I6" i="19"/>
  <c r="G1492" i="97"/>
  <c r="H29" i="19"/>
  <c r="G29" i="19"/>
  <c r="G1458" i="97"/>
  <c r="H15" i="19"/>
  <c r="G1474" i="97"/>
  <c r="G15" i="19"/>
  <c r="G1449" i="97"/>
  <c r="H9" i="19"/>
  <c r="G1470" i="97"/>
  <c r="I10" i="13"/>
  <c r="G929" i="97"/>
  <c r="N7" i="11"/>
  <c r="G735" i="97"/>
  <c r="N6" i="11"/>
  <c r="G734" i="97"/>
  <c r="K16" i="11"/>
  <c r="G720" i="97"/>
  <c r="K15" i="11"/>
  <c r="G719" i="97"/>
  <c r="K7" i="11"/>
  <c r="G713" i="97"/>
  <c r="K6" i="11"/>
  <c r="G712" i="97"/>
  <c r="U29" i="23"/>
  <c r="U28" i="23"/>
  <c r="U27" i="23"/>
  <c r="U26" i="23"/>
  <c r="U25" i="23"/>
  <c r="U24" i="23"/>
  <c r="U23" i="23"/>
  <c r="U22" i="23"/>
  <c r="U21" i="23"/>
  <c r="U20" i="23"/>
  <c r="U19" i="23"/>
  <c r="U18" i="23"/>
  <c r="U17" i="23"/>
  <c r="U16" i="23"/>
  <c r="U15" i="23"/>
  <c r="U14" i="23"/>
  <c r="U13" i="23"/>
  <c r="U12" i="23"/>
  <c r="U11" i="23"/>
  <c r="U10" i="23"/>
  <c r="U9" i="23"/>
  <c r="U8" i="23"/>
  <c r="U7" i="23"/>
  <c r="U6" i="23"/>
  <c r="U5" i="23"/>
  <c r="O29" i="23"/>
  <c r="O28" i="23"/>
  <c r="O27" i="23"/>
  <c r="O26" i="23"/>
  <c r="O25" i="23"/>
  <c r="O24" i="23"/>
  <c r="O23" i="23"/>
  <c r="O22" i="23"/>
  <c r="O21" i="23"/>
  <c r="O20" i="23"/>
  <c r="O19" i="23"/>
  <c r="O18" i="23"/>
  <c r="O17" i="23"/>
  <c r="O16" i="23"/>
  <c r="O15" i="23"/>
  <c r="O14" i="23"/>
  <c r="O13" i="23"/>
  <c r="O12" i="23"/>
  <c r="O11" i="23"/>
  <c r="O10" i="23"/>
  <c r="O9" i="23"/>
  <c r="O8" i="23"/>
  <c r="O7" i="23"/>
  <c r="O6" i="23"/>
  <c r="O5" i="23"/>
  <c r="E30" i="23"/>
  <c r="N17" i="14"/>
  <c r="G1058" i="97"/>
  <c r="N10" i="14"/>
  <c r="G1053" i="97"/>
  <c r="X25" i="29"/>
  <c r="W25" i="29"/>
  <c r="V25" i="29"/>
  <c r="U25" i="29"/>
  <c r="T25" i="29"/>
  <c r="S25" i="29"/>
  <c r="J15" i="30"/>
  <c r="G1932" i="97"/>
  <c r="I15" i="30"/>
  <c r="G1904" i="97"/>
  <c r="H15" i="30"/>
  <c r="G1876" i="97"/>
  <c r="G15" i="30"/>
  <c r="G1848" i="97"/>
  <c r="E31" i="18"/>
  <c r="G1338" i="97"/>
  <c r="B25" i="24"/>
  <c r="AQ6" i="11"/>
  <c r="AH6" i="11"/>
  <c r="G1483" i="97"/>
  <c r="L19" i="27"/>
  <c r="G1627" i="97"/>
  <c r="K19" i="27"/>
  <c r="G1618" i="97"/>
  <c r="G23" i="19"/>
  <c r="G1454" i="97"/>
  <c r="P7" i="11"/>
  <c r="G754" i="97"/>
  <c r="AS6" i="11"/>
  <c r="P6" i="11"/>
  <c r="G753" i="97"/>
  <c r="AV6" i="11"/>
  <c r="H23" i="19"/>
  <c r="G1479" i="97"/>
  <c r="AN6" i="11"/>
  <c r="AG6" i="11"/>
  <c r="I29" i="19"/>
  <c r="G1508" i="97"/>
  <c r="I15" i="19"/>
  <c r="G1499" i="97"/>
  <c r="P25" i="29"/>
  <c r="B25" i="2"/>
  <c r="I5" i="16"/>
  <c r="G1196" i="97"/>
  <c r="AW6" i="11"/>
  <c r="AJ6" i="11"/>
  <c r="G14" i="33"/>
  <c r="G2262" i="97"/>
  <c r="H16" i="44"/>
  <c r="G1547" i="97"/>
  <c r="G16" i="44"/>
  <c r="G1538" i="97"/>
  <c r="B27" i="44"/>
  <c r="H9" i="44"/>
  <c r="G1542" i="97"/>
  <c r="G9" i="44"/>
  <c r="G1533" i="97"/>
  <c r="O8" i="44"/>
  <c r="N8" i="44"/>
  <c r="O7" i="44"/>
  <c r="N7" i="44"/>
  <c r="O6" i="44"/>
  <c r="N6" i="44"/>
  <c r="H1" i="44"/>
  <c r="K8" i="44"/>
  <c r="H13" i="96"/>
  <c r="G13" i="96"/>
  <c r="S16" i="44"/>
  <c r="Q16" i="44"/>
  <c r="J16" i="44"/>
  <c r="S9" i="44"/>
  <c r="Q9" i="44"/>
  <c r="K7" i="44"/>
  <c r="K6" i="44"/>
  <c r="D25" i="2"/>
  <c r="I13" i="96"/>
  <c r="G1558" i="97"/>
  <c r="J9" i="44"/>
  <c r="X20" i="31"/>
  <c r="U20" i="31"/>
  <c r="X18" i="31"/>
  <c r="U18" i="31"/>
  <c r="B58" i="31"/>
  <c r="B56" i="31"/>
  <c r="B54" i="31"/>
  <c r="X23" i="31"/>
  <c r="U23" i="31"/>
  <c r="N23" i="31"/>
  <c r="G2191" i="97"/>
  <c r="J23" i="31"/>
  <c r="G2139" i="97"/>
  <c r="N20" i="31"/>
  <c r="G2189" i="97"/>
  <c r="J20" i="31"/>
  <c r="G2137" i="97"/>
  <c r="N18" i="31"/>
  <c r="G2187" i="97"/>
  <c r="J18" i="31"/>
  <c r="G2135" i="97"/>
  <c r="O23" i="31"/>
  <c r="G2204" i="97"/>
  <c r="O20" i="31"/>
  <c r="G2202" i="97"/>
  <c r="O18" i="31"/>
  <c r="G2200" i="97"/>
  <c r="J21" i="15"/>
  <c r="G1151" i="97"/>
  <c r="Q10" i="15"/>
  <c r="P10" i="15"/>
  <c r="O10" i="15"/>
  <c r="J10" i="15"/>
  <c r="G1144" i="97"/>
  <c r="I21" i="13"/>
  <c r="G937" i="97"/>
  <c r="Z17" i="14"/>
  <c r="Y17" i="14"/>
  <c r="U17" i="14"/>
  <c r="T17" i="14"/>
  <c r="Z10" i="14"/>
  <c r="Y10" i="14"/>
  <c r="U10" i="14"/>
  <c r="T10" i="14"/>
  <c r="X13" i="29"/>
  <c r="W13" i="29"/>
  <c r="V13" i="29"/>
  <c r="U13" i="29"/>
  <c r="T13" i="29"/>
  <c r="S13" i="29"/>
  <c r="X12" i="29"/>
  <c r="W12" i="29"/>
  <c r="V12" i="29"/>
  <c r="U12" i="29"/>
  <c r="T12" i="29"/>
  <c r="S12" i="29"/>
  <c r="L10" i="15"/>
  <c r="P13" i="29"/>
  <c r="P12" i="29"/>
  <c r="J24" i="12"/>
  <c r="G851" i="97"/>
  <c r="I24" i="12"/>
  <c r="G827" i="97"/>
  <c r="J12" i="12"/>
  <c r="G842" i="97"/>
  <c r="J11" i="12"/>
  <c r="G841" i="97"/>
  <c r="O13" i="30"/>
  <c r="G2070" i="97"/>
  <c r="O12" i="30"/>
  <c r="G2069" i="97"/>
  <c r="O25" i="30"/>
  <c r="G2079" i="97"/>
  <c r="N26" i="30"/>
  <c r="G2052" i="97"/>
  <c r="M26" i="30"/>
  <c r="G2024" i="97"/>
  <c r="L26" i="30"/>
  <c r="G1996" i="97"/>
  <c r="K26" i="30"/>
  <c r="G1968" i="97"/>
  <c r="J26" i="30"/>
  <c r="G1940" i="97"/>
  <c r="I26" i="30"/>
  <c r="G1912" i="97"/>
  <c r="H26" i="30"/>
  <c r="G1884" i="97"/>
  <c r="G26" i="30"/>
  <c r="G1856" i="97"/>
  <c r="I12" i="12"/>
  <c r="G818" i="97"/>
  <c r="I11" i="12"/>
  <c r="G817" i="97"/>
  <c r="M13" i="29"/>
  <c r="G1822" i="97"/>
  <c r="M12" i="29"/>
  <c r="G1821" i="97"/>
  <c r="M25" i="29"/>
  <c r="G1831" i="97"/>
  <c r="L26" i="29"/>
  <c r="G1804" i="97"/>
  <c r="K26" i="29"/>
  <c r="G1776" i="97"/>
  <c r="J26" i="29"/>
  <c r="G1748" i="97"/>
  <c r="I26" i="29"/>
  <c r="G1720" i="97"/>
  <c r="H26" i="29"/>
  <c r="G1692" i="97"/>
  <c r="G26" i="29"/>
  <c r="G1664" i="97"/>
  <c r="H24" i="12"/>
  <c r="G803" i="97"/>
  <c r="H12" i="12"/>
  <c r="G794" i="97"/>
  <c r="H11" i="12"/>
  <c r="G793" i="97"/>
  <c r="G24" i="12"/>
  <c r="G779" i="97"/>
  <c r="G12" i="12"/>
  <c r="G770" i="97"/>
  <c r="G11" i="12"/>
  <c r="G769" i="97"/>
  <c r="L12" i="12"/>
  <c r="G890" i="97"/>
  <c r="L11" i="12"/>
  <c r="G889" i="97"/>
  <c r="L24" i="12"/>
  <c r="G899" i="97"/>
  <c r="B25" i="28"/>
  <c r="N10" i="28"/>
  <c r="N9" i="28"/>
  <c r="N8" i="28"/>
  <c r="N7" i="28"/>
  <c r="B30" i="28"/>
  <c r="N6" i="28"/>
  <c r="R40" i="6"/>
  <c r="Q40" i="6"/>
  <c r="P40" i="6"/>
  <c r="J40" i="6"/>
  <c r="G241" i="97"/>
  <c r="K40" i="6"/>
  <c r="G275" i="97"/>
  <c r="B26" i="28"/>
  <c r="B29" i="28"/>
  <c r="B28" i="28"/>
  <c r="B27" i="28"/>
  <c r="M40" i="6"/>
  <c r="P35" i="4"/>
  <c r="M35" i="4"/>
  <c r="P34" i="4"/>
  <c r="M34" i="4"/>
  <c r="P33" i="4"/>
  <c r="M33" i="4"/>
  <c r="R28" i="4"/>
  <c r="Q28" i="4"/>
  <c r="P28" i="4"/>
  <c r="J28" i="4"/>
  <c r="G78" i="97"/>
  <c r="R27" i="4"/>
  <c r="Q27" i="4"/>
  <c r="P27" i="4"/>
  <c r="J27" i="4"/>
  <c r="G77" i="97"/>
  <c r="K27" i="4"/>
  <c r="G95" i="97"/>
  <c r="K28" i="4"/>
  <c r="G96" i="97"/>
  <c r="J29" i="4"/>
  <c r="G79" i="97"/>
  <c r="M27" i="4"/>
  <c r="M28" i="4"/>
  <c r="H9" i="12"/>
  <c r="G791" i="97"/>
  <c r="I8" i="12"/>
  <c r="G814" i="97"/>
  <c r="K29" i="4"/>
  <c r="G97" i="97"/>
  <c r="J36" i="12"/>
  <c r="G858" i="97"/>
  <c r="I36" i="12"/>
  <c r="G834" i="97"/>
  <c r="J35" i="12"/>
  <c r="G857" i="97"/>
  <c r="I35" i="12"/>
  <c r="G833" i="97"/>
  <c r="J30" i="12"/>
  <c r="G855" i="97"/>
  <c r="I30" i="12"/>
  <c r="G831" i="97"/>
  <c r="J26" i="12"/>
  <c r="G853" i="97"/>
  <c r="I26" i="12"/>
  <c r="G829" i="97"/>
  <c r="J23" i="12"/>
  <c r="G850" i="97"/>
  <c r="I23" i="12"/>
  <c r="G826" i="97"/>
  <c r="J22" i="12"/>
  <c r="G849" i="97"/>
  <c r="I22" i="12"/>
  <c r="G825" i="97"/>
  <c r="J21" i="12"/>
  <c r="G848" i="97"/>
  <c r="I21" i="12"/>
  <c r="G824" i="97"/>
  <c r="J20" i="12"/>
  <c r="G847" i="97"/>
  <c r="I20" i="12"/>
  <c r="G823" i="97"/>
  <c r="J16" i="12"/>
  <c r="G845" i="97"/>
  <c r="I16" i="12"/>
  <c r="G821" i="97"/>
  <c r="I7" i="12"/>
  <c r="G813" i="97"/>
  <c r="J7" i="12"/>
  <c r="G837" i="97"/>
  <c r="J8" i="12"/>
  <c r="G838" i="97"/>
  <c r="I9" i="12"/>
  <c r="G815" i="97"/>
  <c r="J9" i="12"/>
  <c r="G839" i="97"/>
  <c r="I10" i="12"/>
  <c r="G816" i="97"/>
  <c r="J10" i="12"/>
  <c r="G840" i="97"/>
  <c r="I13" i="12"/>
  <c r="G819" i="97"/>
  <c r="J13" i="12"/>
  <c r="G843" i="97"/>
  <c r="J6" i="12"/>
  <c r="G836" i="97"/>
  <c r="I6" i="12"/>
  <c r="G812" i="97"/>
  <c r="AH30" i="64"/>
  <c r="AE30" i="64"/>
  <c r="I25" i="12"/>
  <c r="G828" i="97"/>
  <c r="J25" i="12"/>
  <c r="G852" i="97"/>
  <c r="G3" i="2"/>
  <c r="H36" i="12"/>
  <c r="G810" i="97"/>
  <c r="G36" i="12"/>
  <c r="G786" i="97"/>
  <c r="H35" i="12"/>
  <c r="G809" i="97"/>
  <c r="G35" i="12"/>
  <c r="G785" i="97"/>
  <c r="H30" i="12"/>
  <c r="G807" i="97"/>
  <c r="G30" i="12"/>
  <c r="G783" i="97"/>
  <c r="H26" i="12"/>
  <c r="G805" i="97"/>
  <c r="G26" i="12"/>
  <c r="G781" i="97"/>
  <c r="H23" i="12"/>
  <c r="G802" i="97"/>
  <c r="G23" i="12"/>
  <c r="G778" i="97"/>
  <c r="H22" i="12"/>
  <c r="G801" i="97"/>
  <c r="G22" i="12"/>
  <c r="G777" i="97"/>
  <c r="H21" i="12"/>
  <c r="G800" i="97"/>
  <c r="G21" i="12"/>
  <c r="G776" i="97"/>
  <c r="H20" i="12"/>
  <c r="G799" i="97"/>
  <c r="G20" i="12"/>
  <c r="G775" i="97"/>
  <c r="H16" i="12"/>
  <c r="G797" i="97"/>
  <c r="H6" i="12"/>
  <c r="G788" i="97"/>
  <c r="G16" i="12"/>
  <c r="G773" i="97"/>
  <c r="G7" i="12"/>
  <c r="G765" i="97"/>
  <c r="H7" i="12"/>
  <c r="G789" i="97"/>
  <c r="G8" i="12"/>
  <c r="G766" i="97"/>
  <c r="H8" i="12"/>
  <c r="G790" i="97"/>
  <c r="G9" i="12"/>
  <c r="G767" i="97"/>
  <c r="G10" i="12"/>
  <c r="G768" i="97"/>
  <c r="H10" i="12"/>
  <c r="G792" i="97"/>
  <c r="G13" i="12"/>
  <c r="G771" i="97"/>
  <c r="H13" i="12"/>
  <c r="G795" i="97"/>
  <c r="G6" i="12"/>
  <c r="G764" i="97"/>
  <c r="L9" i="12"/>
  <c r="G887" i="97"/>
  <c r="L20" i="12"/>
  <c r="G895" i="97"/>
  <c r="L22" i="12"/>
  <c r="G897" i="97"/>
  <c r="L26" i="12"/>
  <c r="G901" i="97"/>
  <c r="L35" i="12"/>
  <c r="G905" i="97"/>
  <c r="L6" i="12"/>
  <c r="G884" i="97"/>
  <c r="L10" i="12"/>
  <c r="G888" i="97"/>
  <c r="L8" i="12"/>
  <c r="G886" i="97"/>
  <c r="H3" i="2"/>
  <c r="D55" i="2"/>
  <c r="L7" i="12"/>
  <c r="G885" i="97"/>
  <c r="L13" i="12"/>
  <c r="G891" i="97"/>
  <c r="L16" i="12"/>
  <c r="G893" i="97"/>
  <c r="L21" i="12"/>
  <c r="G896" i="97"/>
  <c r="L23" i="12"/>
  <c r="G898" i="97"/>
  <c r="L30" i="12"/>
  <c r="G903" i="97"/>
  <c r="L36" i="12"/>
  <c r="G906" i="97"/>
  <c r="AD30" i="63"/>
  <c r="H25" i="12"/>
  <c r="G804" i="97"/>
  <c r="G25" i="12"/>
  <c r="G780" i="97"/>
  <c r="H9" i="11"/>
  <c r="G9" i="11"/>
  <c r="L9" i="11"/>
  <c r="J9" i="11"/>
  <c r="I9" i="11"/>
  <c r="R17" i="32"/>
  <c r="R11" i="32"/>
  <c r="R12" i="32"/>
  <c r="R7" i="32"/>
  <c r="R13" i="32"/>
  <c r="U6" i="12"/>
  <c r="R14" i="32"/>
  <c r="P49" i="19"/>
  <c r="P50" i="19"/>
  <c r="P48" i="19"/>
  <c r="Q49" i="19"/>
  <c r="Q50" i="19"/>
  <c r="Q48" i="19"/>
  <c r="Q45" i="19"/>
  <c r="U36" i="12"/>
  <c r="U21" i="12"/>
  <c r="U20" i="12"/>
  <c r="U9" i="12"/>
  <c r="U13" i="12"/>
  <c r="U24" i="12"/>
  <c r="U35" i="12"/>
  <c r="U22" i="12"/>
  <c r="U16" i="12"/>
  <c r="U10" i="12"/>
  <c r="U30" i="12"/>
  <c r="U23" i="12"/>
  <c r="U7" i="12"/>
  <c r="U11" i="12"/>
  <c r="U26" i="12"/>
  <c r="U8" i="12"/>
  <c r="U12" i="12"/>
  <c r="Y30" i="12"/>
  <c r="W45" i="76"/>
  <c r="X44" i="76"/>
  <c r="Y43" i="76"/>
  <c r="U43" i="76"/>
  <c r="V41" i="76"/>
  <c r="W40" i="76"/>
  <c r="AA30" i="76"/>
  <c r="W30" i="76"/>
  <c r="AA29" i="76"/>
  <c r="W29" i="76"/>
  <c r="AA28" i="76"/>
  <c r="W28" i="76"/>
  <c r="AA27" i="76"/>
  <c r="W27" i="76"/>
  <c r="AA25" i="76"/>
  <c r="W25" i="76"/>
  <c r="AA24" i="76"/>
  <c r="W24" i="76"/>
  <c r="V25" i="76"/>
  <c r="V24" i="76"/>
  <c r="V45" i="76"/>
  <c r="W44" i="76"/>
  <c r="X43" i="76"/>
  <c r="Y41" i="76"/>
  <c r="U41" i="76"/>
  <c r="V40" i="76"/>
  <c r="Z30" i="76"/>
  <c r="V30" i="76"/>
  <c r="Z29" i="76"/>
  <c r="V29" i="76"/>
  <c r="Z28" i="76"/>
  <c r="V28" i="76"/>
  <c r="Z27" i="76"/>
  <c r="V27" i="76"/>
  <c r="Z25" i="76"/>
  <c r="Z24" i="76"/>
  <c r="Y45" i="76"/>
  <c r="U45" i="76"/>
  <c r="V44" i="76"/>
  <c r="W43" i="76"/>
  <c r="X41" i="76"/>
  <c r="Y40" i="76"/>
  <c r="U40" i="76"/>
  <c r="Y30" i="76"/>
  <c r="U30" i="76"/>
  <c r="Y29" i="76"/>
  <c r="U29" i="76"/>
  <c r="Y28" i="76"/>
  <c r="U28" i="76"/>
  <c r="Y27" i="76"/>
  <c r="U27" i="76"/>
  <c r="Y25" i="76"/>
  <c r="U25" i="76"/>
  <c r="Y24" i="76"/>
  <c r="U24" i="76"/>
  <c r="X25" i="76"/>
  <c r="X24" i="76"/>
  <c r="X45" i="76"/>
  <c r="Y44" i="76"/>
  <c r="U44" i="76"/>
  <c r="V43" i="76"/>
  <c r="W41" i="76"/>
  <c r="X40" i="76"/>
  <c r="AB30" i="76"/>
  <c r="X30" i="76"/>
  <c r="AB29" i="76"/>
  <c r="X29" i="76"/>
  <c r="AB28" i="76"/>
  <c r="X28" i="76"/>
  <c r="AB27" i="76"/>
  <c r="X27" i="76"/>
  <c r="AB25" i="76"/>
  <c r="AB24" i="76"/>
  <c r="J17" i="67"/>
  <c r="M7" i="71"/>
  <c r="M31" i="74"/>
  <c r="J31" i="74"/>
  <c r="M27" i="74"/>
  <c r="J27" i="74"/>
  <c r="M22" i="74"/>
  <c r="J22" i="74"/>
  <c r="M14" i="74"/>
  <c r="J14" i="74"/>
  <c r="M8" i="74"/>
  <c r="J8" i="74"/>
  <c r="M18" i="74"/>
  <c r="J18" i="74"/>
  <c r="M6" i="74"/>
  <c r="M24" i="74"/>
  <c r="J24" i="74"/>
  <c r="M9" i="74"/>
  <c r="J9" i="74"/>
  <c r="M30" i="74"/>
  <c r="J30" i="74"/>
  <c r="M26" i="74"/>
  <c r="J26" i="74"/>
  <c r="M21" i="74"/>
  <c r="J21" i="74"/>
  <c r="M12" i="74"/>
  <c r="J12" i="74"/>
  <c r="M7" i="74"/>
  <c r="J7" i="74"/>
  <c r="M29" i="74"/>
  <c r="J29" i="74"/>
  <c r="M25" i="74"/>
  <c r="J25" i="74"/>
  <c r="M11" i="74"/>
  <c r="J11" i="74"/>
  <c r="M28" i="74"/>
  <c r="J28" i="74"/>
  <c r="M17" i="74"/>
  <c r="J17" i="74"/>
  <c r="O30" i="15"/>
  <c r="Q49" i="15"/>
  <c r="Q34" i="15"/>
  <c r="P33" i="15"/>
  <c r="O32" i="15"/>
  <c r="Q30" i="15"/>
  <c r="Q45" i="15"/>
  <c r="P34" i="15"/>
  <c r="O33" i="15"/>
  <c r="Q31" i="15"/>
  <c r="P30" i="15"/>
  <c r="Q43" i="15"/>
  <c r="O34" i="15"/>
  <c r="Q32" i="15"/>
  <c r="P31" i="15"/>
  <c r="P37" i="15"/>
  <c r="Q33" i="15"/>
  <c r="P32" i="15"/>
  <c r="O31" i="15"/>
  <c r="O18" i="19"/>
  <c r="P19" i="19"/>
  <c r="O19" i="19"/>
  <c r="P20" i="19"/>
  <c r="P18" i="19"/>
  <c r="O20" i="19"/>
  <c r="P10" i="28"/>
  <c r="P6" i="28"/>
  <c r="V16" i="27"/>
  <c r="S23" i="27"/>
  <c r="S11" i="27"/>
  <c r="S20" i="27"/>
  <c r="P9" i="28"/>
  <c r="V7" i="27"/>
  <c r="V12" i="27"/>
  <c r="P8" i="28"/>
  <c r="V23" i="27"/>
  <c r="V11" i="27"/>
  <c r="S16" i="27"/>
  <c r="P7" i="28"/>
  <c r="V20" i="27"/>
  <c r="V10" i="27"/>
  <c r="S12" i="27"/>
  <c r="S10" i="27"/>
  <c r="X17" i="14"/>
  <c r="X10" i="14"/>
  <c r="X11" i="14"/>
  <c r="X26" i="14"/>
  <c r="X16" i="14"/>
  <c r="X9" i="14"/>
  <c r="X25" i="14"/>
  <c r="X15" i="14"/>
  <c r="X8" i="14"/>
  <c r="X18" i="14"/>
  <c r="X7" i="14"/>
  <c r="AD6" i="11"/>
  <c r="AD16" i="11"/>
  <c r="AD7" i="11"/>
  <c r="AD15" i="11"/>
  <c r="AD11" i="11"/>
  <c r="AD10" i="11"/>
  <c r="W18" i="76"/>
  <c r="V16" i="76"/>
  <c r="U14" i="76"/>
  <c r="W12" i="76"/>
  <c r="V11" i="76"/>
  <c r="U9" i="76"/>
  <c r="W7" i="76"/>
  <c r="V6" i="76"/>
  <c r="M33" i="71"/>
  <c r="J33" i="71"/>
  <c r="V14" i="76"/>
  <c r="V9" i="76"/>
  <c r="V18" i="76"/>
  <c r="U16" i="76"/>
  <c r="W13" i="76"/>
  <c r="V12" i="76"/>
  <c r="U11" i="76"/>
  <c r="W8" i="76"/>
  <c r="V7" i="76"/>
  <c r="U6" i="76"/>
  <c r="U18" i="76"/>
  <c r="W14" i="76"/>
  <c r="V13" i="76"/>
  <c r="U12" i="76"/>
  <c r="W9" i="76"/>
  <c r="V8" i="76"/>
  <c r="U7" i="76"/>
  <c r="W16" i="76"/>
  <c r="U13" i="76"/>
  <c r="W11" i="76"/>
  <c r="U8" i="76"/>
  <c r="W6" i="76"/>
  <c r="AS36" i="66"/>
  <c r="AO36" i="66"/>
  <c r="AJ36" i="66"/>
  <c r="AF36" i="66"/>
  <c r="AN36" i="66"/>
  <c r="AI36" i="66"/>
  <c r="AE36" i="66"/>
  <c r="AU36" i="66"/>
  <c r="AQ36" i="66"/>
  <c r="AL36" i="66"/>
  <c r="AH36" i="66"/>
  <c r="AP36" i="66"/>
  <c r="AK36" i="66"/>
  <c r="AR36" i="66"/>
  <c r="AT36" i="66"/>
  <c r="AG36" i="66"/>
  <c r="AB10" i="11"/>
  <c r="AA6" i="11"/>
  <c r="AA30" i="63"/>
  <c r="K9" i="11"/>
  <c r="G715" i="97"/>
  <c r="L25" i="12"/>
  <c r="G900" i="97"/>
  <c r="O11" i="24"/>
  <c r="H11" i="24"/>
  <c r="R25" i="76"/>
  <c r="R28" i="76"/>
  <c r="R41" i="76"/>
  <c r="R44" i="76"/>
  <c r="R43" i="76"/>
  <c r="R24" i="76"/>
  <c r="R27" i="76"/>
  <c r="R40" i="76"/>
  <c r="K11" i="96"/>
  <c r="C26" i="2"/>
  <c r="C56" i="2"/>
  <c r="J6" i="74"/>
  <c r="R8" i="76"/>
  <c r="R6" i="76"/>
  <c r="R18" i="76"/>
  <c r="R12" i="76"/>
  <c r="R9" i="76"/>
  <c r="AA36" i="66"/>
  <c r="R13" i="76"/>
  <c r="R7" i="76"/>
  <c r="R14" i="76"/>
  <c r="R16" i="76"/>
  <c r="R11" i="76"/>
  <c r="P30" i="63"/>
  <c r="L11" i="24"/>
  <c r="I11" i="24"/>
  <c r="CX2" i="39"/>
  <c r="N15" i="33"/>
  <c r="DS4" i="37"/>
  <c r="DS5" i="37"/>
  <c r="DS6" i="37"/>
  <c r="DS7" i="37"/>
  <c r="DS8" i="37"/>
  <c r="DS9" i="37"/>
  <c r="DS10" i="37"/>
  <c r="DS11" i="37"/>
  <c r="DS12" i="37"/>
  <c r="DS13" i="37"/>
  <c r="DS14" i="37"/>
  <c r="DS15" i="37"/>
  <c r="DS16" i="37"/>
  <c r="DS17" i="37"/>
  <c r="DS18" i="37"/>
  <c r="DS19" i="37"/>
  <c r="DS20" i="37"/>
  <c r="DS21" i="37"/>
  <c r="DS22" i="37"/>
  <c r="DS23" i="37"/>
  <c r="DS24" i="37"/>
  <c r="DS25" i="37"/>
  <c r="DS26" i="37"/>
  <c r="DS27" i="37"/>
  <c r="DS28" i="37"/>
  <c r="DS29" i="37"/>
  <c r="DS30" i="37"/>
  <c r="DS31" i="37"/>
  <c r="DS32" i="37"/>
  <c r="DS33" i="37"/>
  <c r="DS34" i="37"/>
  <c r="DS35" i="37"/>
  <c r="DS36" i="37"/>
  <c r="DS3" i="37"/>
  <c r="DS2" i="37"/>
  <c r="DL4" i="37"/>
  <c r="DL5" i="37"/>
  <c r="DL6" i="37"/>
  <c r="DL7" i="37"/>
  <c r="DL8" i="37"/>
  <c r="DL9" i="37"/>
  <c r="DL10" i="37"/>
  <c r="DL11" i="37"/>
  <c r="DL12" i="37"/>
  <c r="DL13" i="37"/>
  <c r="DL14" i="37"/>
  <c r="DL15" i="37"/>
  <c r="DL16" i="37"/>
  <c r="DL17" i="37"/>
  <c r="DL18" i="37"/>
  <c r="DL19" i="37"/>
  <c r="DL20" i="37"/>
  <c r="DL21" i="37"/>
  <c r="DL22" i="37"/>
  <c r="DL23" i="37"/>
  <c r="DL24" i="37"/>
  <c r="DL25" i="37"/>
  <c r="DL26" i="37"/>
  <c r="DL27" i="37"/>
  <c r="DL28" i="37"/>
  <c r="DL29" i="37"/>
  <c r="DL30" i="37"/>
  <c r="DL31" i="37"/>
  <c r="DL32" i="37"/>
  <c r="DL33" i="37"/>
  <c r="DL34" i="37"/>
  <c r="DL3" i="37"/>
  <c r="DL2" i="37"/>
  <c r="DE4" i="37"/>
  <c r="DE5" i="37"/>
  <c r="DE6" i="37"/>
  <c r="DE7" i="37"/>
  <c r="DE8" i="37"/>
  <c r="DE9" i="37"/>
  <c r="DE10" i="37"/>
  <c r="DE11" i="37"/>
  <c r="DE12" i="37"/>
  <c r="DE13" i="37"/>
  <c r="DE14" i="37"/>
  <c r="DE15" i="37"/>
  <c r="DE16" i="37"/>
  <c r="DE17" i="37"/>
  <c r="DE18" i="37"/>
  <c r="DE19" i="37"/>
  <c r="DE20" i="37"/>
  <c r="DE21" i="37"/>
  <c r="DE22" i="37"/>
  <c r="DE23" i="37"/>
  <c r="DE24" i="37"/>
  <c r="DE25" i="37"/>
  <c r="DE26" i="37"/>
  <c r="DE27" i="37"/>
  <c r="DE28" i="37"/>
  <c r="DE29" i="37"/>
  <c r="DE30" i="37"/>
  <c r="DE31" i="37"/>
  <c r="DE32" i="37"/>
  <c r="DE33" i="37"/>
  <c r="DE3" i="37"/>
  <c r="DE2" i="37"/>
  <c r="CX4" i="37"/>
  <c r="CX5" i="37"/>
  <c r="CX6" i="37"/>
  <c r="CX7" i="37"/>
  <c r="CX8" i="37"/>
  <c r="CX9" i="37"/>
  <c r="CX10" i="37"/>
  <c r="CX11" i="37"/>
  <c r="CX12" i="37"/>
  <c r="CX13" i="37"/>
  <c r="CX14" i="37"/>
  <c r="CX15" i="37"/>
  <c r="CX16" i="37"/>
  <c r="CX17" i="37"/>
  <c r="CX18" i="37"/>
  <c r="CX19" i="37"/>
  <c r="CX20" i="37"/>
  <c r="CX21" i="37"/>
  <c r="CX22" i="37"/>
  <c r="CX23" i="37"/>
  <c r="CX24" i="37"/>
  <c r="CX25" i="37"/>
  <c r="CX26" i="37"/>
  <c r="CX27" i="37"/>
  <c r="CX28" i="37"/>
  <c r="CX29" i="37"/>
  <c r="CX3" i="37"/>
  <c r="CX2" i="37"/>
  <c r="CQ4" i="37"/>
  <c r="CQ5" i="37"/>
  <c r="CQ6" i="37"/>
  <c r="CQ7" i="37"/>
  <c r="CQ8" i="37"/>
  <c r="CQ9" i="37"/>
  <c r="CQ10" i="37"/>
  <c r="CQ11" i="37"/>
  <c r="CQ12" i="37"/>
  <c r="CQ13" i="37"/>
  <c r="CQ14" i="37"/>
  <c r="CQ15" i="37"/>
  <c r="CQ16" i="37"/>
  <c r="CQ17" i="37"/>
  <c r="CQ18" i="37"/>
  <c r="CQ19" i="37"/>
  <c r="CQ20" i="37"/>
  <c r="CQ21" i="37"/>
  <c r="CQ22" i="37"/>
  <c r="CQ23" i="37"/>
  <c r="CQ24" i="37"/>
  <c r="CQ25" i="37"/>
  <c r="CQ26" i="37"/>
  <c r="CQ27" i="37"/>
  <c r="CQ28" i="37"/>
  <c r="CQ29" i="37"/>
  <c r="CQ30" i="37"/>
  <c r="CQ31" i="37"/>
  <c r="CQ32" i="37"/>
  <c r="CQ33" i="37"/>
  <c r="CQ34" i="37"/>
  <c r="CQ35" i="37"/>
  <c r="CQ36" i="37"/>
  <c r="CQ37" i="37"/>
  <c r="CQ38" i="37"/>
  <c r="CQ39" i="37"/>
  <c r="CQ40" i="37"/>
  <c r="CQ41" i="37"/>
  <c r="CQ42" i="37"/>
  <c r="CQ43" i="37"/>
  <c r="CQ44" i="37"/>
  <c r="CQ45" i="37"/>
  <c r="CQ46" i="37"/>
  <c r="CQ47" i="37"/>
  <c r="CQ48" i="37"/>
  <c r="CQ49" i="37"/>
  <c r="CQ50" i="37"/>
  <c r="CQ51" i="37"/>
  <c r="CQ52" i="37"/>
  <c r="CQ53" i="37"/>
  <c r="CQ54" i="37"/>
  <c r="CQ55" i="37"/>
  <c r="CQ56" i="37"/>
  <c r="CQ57" i="37"/>
  <c r="CQ3" i="37"/>
  <c r="CQ2" i="37"/>
  <c r="CJ4" i="37"/>
  <c r="CJ5" i="37"/>
  <c r="CJ6" i="37"/>
  <c r="CJ7" i="37"/>
  <c r="CJ8" i="37"/>
  <c r="CJ9" i="37"/>
  <c r="CJ10" i="37"/>
  <c r="CJ11" i="37"/>
  <c r="CJ12" i="37"/>
  <c r="CJ13" i="37"/>
  <c r="CJ14" i="37"/>
  <c r="CJ15" i="37"/>
  <c r="CJ16" i="37"/>
  <c r="CJ17" i="37"/>
  <c r="CJ18" i="37"/>
  <c r="CJ19" i="37"/>
  <c r="CJ20" i="37"/>
  <c r="CJ21" i="37"/>
  <c r="CJ22" i="37"/>
  <c r="CJ23" i="37"/>
  <c r="CJ24" i="37"/>
  <c r="CJ25" i="37"/>
  <c r="CJ26" i="37"/>
  <c r="CJ27" i="37"/>
  <c r="CJ28" i="37"/>
  <c r="CJ29" i="37"/>
  <c r="CJ30" i="37"/>
  <c r="CJ31" i="37"/>
  <c r="CJ32" i="37"/>
  <c r="CJ33" i="37"/>
  <c r="CJ34" i="37"/>
  <c r="CJ35" i="37"/>
  <c r="CJ36" i="37"/>
  <c r="CJ37" i="37"/>
  <c r="CJ38" i="37"/>
  <c r="CJ39" i="37"/>
  <c r="CJ40" i="37"/>
  <c r="CJ41" i="37"/>
  <c r="CJ42" i="37"/>
  <c r="CJ43" i="37"/>
  <c r="CJ44" i="37"/>
  <c r="CJ3" i="37"/>
  <c r="CJ2" i="37"/>
  <c r="CC4" i="37"/>
  <c r="CC5" i="37"/>
  <c r="CC6" i="37"/>
  <c r="CC7" i="37"/>
  <c r="CC8" i="37"/>
  <c r="CC9" i="37"/>
  <c r="CC10" i="37"/>
  <c r="CC11" i="37"/>
  <c r="CC12" i="37"/>
  <c r="CC13" i="37"/>
  <c r="CC14" i="37"/>
  <c r="CC15" i="37"/>
  <c r="CC16" i="37"/>
  <c r="CC17" i="37"/>
  <c r="CC18" i="37"/>
  <c r="CC19" i="37"/>
  <c r="CC20" i="37"/>
  <c r="CC21" i="37"/>
  <c r="CC22" i="37"/>
  <c r="CC23" i="37"/>
  <c r="CC24" i="37"/>
  <c r="CC25" i="37"/>
  <c r="CC26" i="37"/>
  <c r="CC27" i="37"/>
  <c r="CC28" i="37"/>
  <c r="CC29" i="37"/>
  <c r="CC30" i="37"/>
  <c r="CC31" i="37"/>
  <c r="CC32" i="37"/>
  <c r="CC33" i="37"/>
  <c r="CC34" i="37"/>
  <c r="CC35" i="37"/>
  <c r="CC36" i="37"/>
  <c r="CC37" i="37"/>
  <c r="CC38" i="37"/>
  <c r="CC39" i="37"/>
  <c r="CC40" i="37"/>
  <c r="CC41" i="37"/>
  <c r="CC42" i="37"/>
  <c r="CC43" i="37"/>
  <c r="CC44" i="37"/>
  <c r="CC45" i="37"/>
  <c r="CC46" i="37"/>
  <c r="CC47" i="37"/>
  <c r="CC3" i="37"/>
  <c r="CC2" i="37"/>
  <c r="BV4" i="37"/>
  <c r="BV5" i="37"/>
  <c r="BV6" i="37"/>
  <c r="BV7" i="37"/>
  <c r="BV8" i="37"/>
  <c r="BV9" i="37"/>
  <c r="BV10" i="37"/>
  <c r="BV11" i="37"/>
  <c r="BV12" i="37"/>
  <c r="BV13" i="37"/>
  <c r="BV14" i="37"/>
  <c r="BV15" i="37"/>
  <c r="BV16" i="37"/>
  <c r="BV17" i="37"/>
  <c r="BV3" i="37"/>
  <c r="BV2" i="37"/>
  <c r="BO4" i="37"/>
  <c r="BO5" i="37"/>
  <c r="BO6" i="37"/>
  <c r="BO7" i="37"/>
  <c r="BO8" i="37"/>
  <c r="BO9" i="37"/>
  <c r="BO10" i="37"/>
  <c r="BO11" i="37"/>
  <c r="BO12" i="37"/>
  <c r="BO13" i="37"/>
  <c r="BO14" i="37"/>
  <c r="BO15" i="37"/>
  <c r="BO16" i="37"/>
  <c r="BO17" i="37"/>
  <c r="BO18" i="37"/>
  <c r="BO19" i="37"/>
  <c r="BO20" i="37"/>
  <c r="BO21" i="37"/>
  <c r="BO22" i="37"/>
  <c r="BO23" i="37"/>
  <c r="BO24" i="37"/>
  <c r="BO25" i="37"/>
  <c r="BO26" i="37"/>
  <c r="BO27" i="37"/>
  <c r="BO28" i="37"/>
  <c r="BO29" i="37"/>
  <c r="BO30" i="37"/>
  <c r="BO31" i="37"/>
  <c r="BO32" i="37"/>
  <c r="BO33" i="37"/>
  <c r="BO34" i="37"/>
  <c r="BO35" i="37"/>
  <c r="BO3" i="37"/>
  <c r="BO2" i="37"/>
  <c r="BH4" i="37"/>
  <c r="BH5" i="37"/>
  <c r="BH6" i="37"/>
  <c r="BH7" i="37"/>
  <c r="BH8" i="37"/>
  <c r="BH9" i="37"/>
  <c r="BH10" i="37"/>
  <c r="BH11" i="37"/>
  <c r="BH12" i="37"/>
  <c r="BH13" i="37"/>
  <c r="BH14" i="37"/>
  <c r="BH15" i="37"/>
  <c r="BH16" i="37"/>
  <c r="BH17" i="37"/>
  <c r="BH18" i="37"/>
  <c r="BH19" i="37"/>
  <c r="BH20" i="37"/>
  <c r="BH21" i="37"/>
  <c r="BH22" i="37"/>
  <c r="BH23" i="37"/>
  <c r="BH24" i="37"/>
  <c r="BH25" i="37"/>
  <c r="BH26" i="37"/>
  <c r="BH27" i="37"/>
  <c r="BH28" i="37"/>
  <c r="BH29" i="37"/>
  <c r="BH30" i="37"/>
  <c r="BH31" i="37"/>
  <c r="BH32" i="37"/>
  <c r="BH33" i="37"/>
  <c r="BH34" i="37"/>
  <c r="BH35" i="37"/>
  <c r="BH36" i="37"/>
  <c r="BH3" i="37"/>
  <c r="BH2" i="37"/>
  <c r="BA4" i="37"/>
  <c r="BA5" i="37"/>
  <c r="BA6" i="37"/>
  <c r="BA7" i="37"/>
  <c r="BA8" i="37"/>
  <c r="BA9" i="37"/>
  <c r="BA10" i="37"/>
  <c r="BA11" i="37"/>
  <c r="BA12" i="37"/>
  <c r="BA13" i="37"/>
  <c r="BA14" i="37"/>
  <c r="BA15" i="37"/>
  <c r="BA16" i="37"/>
  <c r="BA17" i="37"/>
  <c r="BA18" i="37"/>
  <c r="BA19" i="37"/>
  <c r="BA20" i="37"/>
  <c r="BA21" i="37"/>
  <c r="BA22" i="37"/>
  <c r="BA23" i="37"/>
  <c r="BA3" i="37"/>
  <c r="BA2" i="37"/>
  <c r="AT4" i="37"/>
  <c r="AT5" i="37"/>
  <c r="AT6" i="37"/>
  <c r="AT7" i="37"/>
  <c r="AT8" i="37"/>
  <c r="AT9" i="37"/>
  <c r="AT10" i="37"/>
  <c r="AT11" i="37"/>
  <c r="AT12" i="37"/>
  <c r="AT13" i="37"/>
  <c r="AT14" i="37"/>
  <c r="AT15" i="37"/>
  <c r="AT16" i="37"/>
  <c r="AT17" i="37"/>
  <c r="AT3" i="37"/>
  <c r="AT2" i="37"/>
  <c r="AM4" i="37"/>
  <c r="AM5" i="37"/>
  <c r="AM6" i="37"/>
  <c r="AM7" i="37"/>
  <c r="AM8" i="37"/>
  <c r="AM9" i="37"/>
  <c r="AM10" i="37"/>
  <c r="AM11" i="37"/>
  <c r="AM12" i="37"/>
  <c r="AM13" i="37"/>
  <c r="AM14" i="37"/>
  <c r="AM15" i="37"/>
  <c r="AM3" i="37"/>
  <c r="AM2" i="37"/>
  <c r="AF4" i="37"/>
  <c r="AF5" i="37"/>
  <c r="AF6" i="37"/>
  <c r="AF7" i="37"/>
  <c r="AF8" i="37"/>
  <c r="AF9" i="37"/>
  <c r="AF10" i="37"/>
  <c r="AF11" i="37"/>
  <c r="AF12" i="37"/>
  <c r="AF13" i="37"/>
  <c r="AF14" i="37"/>
  <c r="AF15" i="37"/>
  <c r="AF16" i="37"/>
  <c r="AF17" i="37"/>
  <c r="AF18" i="37"/>
  <c r="AF19" i="37"/>
  <c r="AF20" i="37"/>
  <c r="AF21" i="37"/>
  <c r="AF22" i="37"/>
  <c r="AF23" i="37"/>
  <c r="AF24" i="37"/>
  <c r="AF25" i="37"/>
  <c r="AF26" i="37"/>
  <c r="AF27" i="37"/>
  <c r="AF28" i="37"/>
  <c r="AF29" i="37"/>
  <c r="AF30" i="37"/>
  <c r="AF31" i="37"/>
  <c r="AF32" i="37"/>
  <c r="AF33" i="37"/>
  <c r="AF34" i="37"/>
  <c r="AF35" i="37"/>
  <c r="AF36" i="37"/>
  <c r="AF37" i="37"/>
  <c r="AF38" i="37"/>
  <c r="AF39" i="37"/>
  <c r="AF40" i="37"/>
  <c r="AF41" i="37"/>
  <c r="AF42" i="37"/>
  <c r="AF43" i="37"/>
  <c r="AF44" i="37"/>
  <c r="AF45" i="37"/>
  <c r="AF46" i="37"/>
  <c r="AF3" i="37"/>
  <c r="AF2" i="37"/>
  <c r="Y4" i="37"/>
  <c r="Y5" i="37"/>
  <c r="Y6" i="37"/>
  <c r="Y7" i="37"/>
  <c r="Y8" i="37"/>
  <c r="Y9" i="37"/>
  <c r="Y10" i="37"/>
  <c r="Y11" i="37"/>
  <c r="Y12" i="37"/>
  <c r="Y13" i="37"/>
  <c r="Y14" i="37"/>
  <c r="Y15" i="37"/>
  <c r="Y3" i="37"/>
  <c r="Y2" i="37"/>
  <c r="R4" i="37"/>
  <c r="R5" i="37"/>
  <c r="R6" i="37"/>
  <c r="R7" i="37"/>
  <c r="R8" i="37"/>
  <c r="R9" i="37"/>
  <c r="R10" i="37"/>
  <c r="R11" i="37"/>
  <c r="R12" i="37"/>
  <c r="R13" i="37"/>
  <c r="R14" i="37"/>
  <c r="R15" i="37"/>
  <c r="R16" i="37"/>
  <c r="R17" i="37"/>
  <c r="R18" i="37"/>
  <c r="R19" i="37"/>
  <c r="R20" i="37"/>
  <c r="R21" i="37"/>
  <c r="R22" i="37"/>
  <c r="R23" i="37"/>
  <c r="R3" i="37"/>
  <c r="R2" i="37"/>
  <c r="K4" i="37"/>
  <c r="K5" i="37"/>
  <c r="K6" i="37"/>
  <c r="K7" i="37"/>
  <c r="K8" i="37"/>
  <c r="K9" i="37"/>
  <c r="K10" i="37"/>
  <c r="K11" i="37"/>
  <c r="K12" i="37"/>
  <c r="K13" i="37"/>
  <c r="K14" i="37"/>
  <c r="K15" i="37"/>
  <c r="K16" i="37"/>
  <c r="K17" i="37"/>
  <c r="K18" i="37"/>
  <c r="K19" i="37"/>
  <c r="K20" i="37"/>
  <c r="K21" i="37"/>
  <c r="K22" i="37"/>
  <c r="K23" i="37"/>
  <c r="K24" i="37"/>
  <c r="K25" i="37"/>
  <c r="K26" i="37"/>
  <c r="K27" i="37"/>
  <c r="K28" i="37"/>
  <c r="K29" i="37"/>
  <c r="K30" i="37"/>
  <c r="K31" i="37"/>
  <c r="K32" i="37"/>
  <c r="K33" i="37"/>
  <c r="K34" i="37"/>
  <c r="K35" i="37"/>
  <c r="K36" i="37"/>
  <c r="K37" i="37"/>
  <c r="K38" i="37"/>
  <c r="K39" i="37"/>
  <c r="K40" i="37"/>
  <c r="K41" i="37"/>
  <c r="K3" i="37"/>
  <c r="K2" i="37"/>
  <c r="D4" i="37"/>
  <c r="D5" i="37"/>
  <c r="D6" i="37"/>
  <c r="D7" i="37"/>
  <c r="D8" i="37"/>
  <c r="D9" i="37"/>
  <c r="D10" i="37"/>
  <c r="D11" i="37"/>
  <c r="D12" i="37"/>
  <c r="D13" i="37"/>
  <c r="D14" i="37"/>
  <c r="D15" i="37"/>
  <c r="D3" i="37"/>
  <c r="D2" i="37"/>
  <c r="BW2" i="37"/>
  <c r="BX2" i="37"/>
  <c r="T3" i="37"/>
  <c r="F2" i="37"/>
  <c r="G1566" i="97"/>
  <c r="Q34" i="17"/>
  <c r="N22" i="33"/>
  <c r="K22" i="33"/>
  <c r="AG6" i="21"/>
  <c r="AG7" i="21"/>
  <c r="AG8" i="21"/>
  <c r="AG9" i="21"/>
  <c r="AG10" i="21"/>
  <c r="AG11" i="21"/>
  <c r="AG12" i="21"/>
  <c r="AG13" i="21"/>
  <c r="AG14" i="21"/>
  <c r="AG15" i="21"/>
  <c r="AG16" i="21"/>
  <c r="AG17" i="21"/>
  <c r="AG18" i="21"/>
  <c r="AG19" i="21"/>
  <c r="AG20" i="21"/>
  <c r="AG21" i="21"/>
  <c r="AG22" i="21"/>
  <c r="AG23" i="21"/>
  <c r="AG24" i="21"/>
  <c r="AG25" i="21"/>
  <c r="AG26" i="21"/>
  <c r="AG27" i="21"/>
  <c r="AG28" i="21"/>
  <c r="AG29" i="21"/>
  <c r="AG30" i="21"/>
  <c r="AG31" i="21"/>
  <c r="AG32" i="21"/>
  <c r="AG33" i="21"/>
  <c r="AG34" i="21"/>
  <c r="AG35" i="21"/>
  <c r="AG36" i="21"/>
  <c r="AG37" i="21"/>
  <c r="AG38" i="21"/>
  <c r="AG39" i="21"/>
  <c r="AG40" i="21"/>
  <c r="AG41" i="21"/>
  <c r="AG42" i="21"/>
  <c r="AG43" i="21"/>
  <c r="AG44" i="21"/>
  <c r="AG45" i="21"/>
  <c r="AG46" i="21"/>
  <c r="AG47" i="21"/>
  <c r="AG48" i="21"/>
  <c r="AG49" i="21"/>
  <c r="AG50" i="21"/>
  <c r="AG51" i="21"/>
  <c r="AG52" i="21"/>
  <c r="AG53" i="21"/>
  <c r="AG54" i="21"/>
  <c r="AG55" i="21"/>
  <c r="AG56" i="21"/>
  <c r="AG57" i="21"/>
  <c r="AG59" i="21"/>
  <c r="AG60" i="21"/>
  <c r="AF6" i="21"/>
  <c r="AF7" i="21"/>
  <c r="AF8" i="21"/>
  <c r="AF9" i="21"/>
  <c r="AF10" i="21"/>
  <c r="AF11" i="21"/>
  <c r="AF12" i="21"/>
  <c r="AF13" i="21"/>
  <c r="AF14" i="21"/>
  <c r="AF15" i="21"/>
  <c r="AF16" i="21"/>
  <c r="AF17" i="21"/>
  <c r="AF18" i="21"/>
  <c r="AF19" i="21"/>
  <c r="AF20" i="21"/>
  <c r="AF21" i="21"/>
  <c r="AF22" i="21"/>
  <c r="AF23" i="21"/>
  <c r="AF24" i="21"/>
  <c r="AF25" i="21"/>
  <c r="AF26" i="21"/>
  <c r="AF27" i="21"/>
  <c r="AF28" i="21"/>
  <c r="AF29" i="21"/>
  <c r="AF30" i="21"/>
  <c r="AF31" i="21"/>
  <c r="AF32" i="21"/>
  <c r="AF33" i="21"/>
  <c r="AF34" i="21"/>
  <c r="AF35" i="21"/>
  <c r="AF36" i="21"/>
  <c r="AF37" i="21"/>
  <c r="AF38" i="21"/>
  <c r="AF39" i="21"/>
  <c r="AF40" i="21"/>
  <c r="AF41" i="21"/>
  <c r="AF42" i="21"/>
  <c r="AF43" i="21"/>
  <c r="AF44" i="21"/>
  <c r="AF45" i="21"/>
  <c r="AF46" i="21"/>
  <c r="AF47" i="21"/>
  <c r="AF48" i="21"/>
  <c r="AF49" i="21"/>
  <c r="AF50" i="21"/>
  <c r="AF51" i="21"/>
  <c r="AF52" i="21"/>
  <c r="AF53" i="21"/>
  <c r="AF54" i="21"/>
  <c r="AF55" i="21"/>
  <c r="AF56" i="21"/>
  <c r="AF57" i="21"/>
  <c r="AF59" i="21"/>
  <c r="AF60" i="21"/>
  <c r="DU2" i="37"/>
  <c r="DN2" i="37"/>
  <c r="DG2" i="37"/>
  <c r="CZ2" i="37"/>
  <c r="CS2" i="37"/>
  <c r="CL2" i="37"/>
  <c r="CE2" i="37"/>
  <c r="BQ2" i="37"/>
  <c r="BJ2" i="37"/>
  <c r="DU4" i="37"/>
  <c r="DU5" i="37"/>
  <c r="DU6" i="37"/>
  <c r="DU7" i="37"/>
  <c r="DU8" i="37"/>
  <c r="DU9" i="37"/>
  <c r="DU10" i="37"/>
  <c r="DU11" i="37"/>
  <c r="DU12" i="37"/>
  <c r="DU13" i="37"/>
  <c r="DU14" i="37"/>
  <c r="DU15" i="37"/>
  <c r="DU16" i="37"/>
  <c r="DU17" i="37"/>
  <c r="DU18" i="37"/>
  <c r="DU19" i="37"/>
  <c r="DU20" i="37"/>
  <c r="DU21" i="37"/>
  <c r="DU22" i="37"/>
  <c r="DU23" i="37"/>
  <c r="DU24" i="37"/>
  <c r="DU25" i="37"/>
  <c r="DU26" i="37"/>
  <c r="DU27" i="37"/>
  <c r="DU28" i="37"/>
  <c r="DU29" i="37"/>
  <c r="DU30" i="37"/>
  <c r="DU31" i="37"/>
  <c r="DU32" i="37"/>
  <c r="DU33" i="37"/>
  <c r="DU34" i="37"/>
  <c r="DU35" i="37"/>
  <c r="DU36" i="37"/>
  <c r="DU3" i="37"/>
  <c r="DN4" i="37"/>
  <c r="DN5" i="37"/>
  <c r="DN6" i="37"/>
  <c r="DN7" i="37"/>
  <c r="DN8" i="37"/>
  <c r="DN9" i="37"/>
  <c r="DN10" i="37"/>
  <c r="DN11" i="37"/>
  <c r="DN12" i="37"/>
  <c r="DN13" i="37"/>
  <c r="DN14" i="37"/>
  <c r="DN15" i="37"/>
  <c r="DN16" i="37"/>
  <c r="DN17" i="37"/>
  <c r="DN18" i="37"/>
  <c r="DN19" i="37"/>
  <c r="DN20" i="37"/>
  <c r="DN21" i="37"/>
  <c r="DN22" i="37"/>
  <c r="DN23" i="37"/>
  <c r="DN24" i="37"/>
  <c r="DN25" i="37"/>
  <c r="DN26" i="37"/>
  <c r="DN27" i="37"/>
  <c r="DN28" i="37"/>
  <c r="DN29" i="37"/>
  <c r="DN30" i="37"/>
  <c r="DN31" i="37"/>
  <c r="DN32" i="37"/>
  <c r="DN33" i="37"/>
  <c r="DN34" i="37"/>
  <c r="DN3" i="37"/>
  <c r="DG4" i="37"/>
  <c r="DG5" i="37"/>
  <c r="DG6" i="37"/>
  <c r="DG7" i="37"/>
  <c r="DG8" i="37"/>
  <c r="DG9" i="37"/>
  <c r="DG10" i="37"/>
  <c r="DG11" i="37"/>
  <c r="DG12" i="37"/>
  <c r="DG13" i="37"/>
  <c r="DG14" i="37"/>
  <c r="DG15" i="37"/>
  <c r="DG16" i="37"/>
  <c r="DG17" i="37"/>
  <c r="DG18" i="37"/>
  <c r="DG19" i="37"/>
  <c r="DG20" i="37"/>
  <c r="DG21" i="37"/>
  <c r="DG22" i="37"/>
  <c r="DG23" i="37"/>
  <c r="DG24" i="37"/>
  <c r="DG25" i="37"/>
  <c r="DG26" i="37"/>
  <c r="DG27" i="37"/>
  <c r="DG28" i="37"/>
  <c r="DG29" i="37"/>
  <c r="DG30" i="37"/>
  <c r="DG31" i="37"/>
  <c r="DG32" i="37"/>
  <c r="DG33" i="37"/>
  <c r="DG3" i="37"/>
  <c r="CZ4" i="37"/>
  <c r="CZ5" i="37"/>
  <c r="CZ6" i="37"/>
  <c r="CZ7" i="37"/>
  <c r="CZ8" i="37"/>
  <c r="CZ9" i="37"/>
  <c r="CZ10" i="37"/>
  <c r="CZ11" i="37"/>
  <c r="CZ12" i="37"/>
  <c r="CZ13" i="37"/>
  <c r="CZ14" i="37"/>
  <c r="CZ15" i="37"/>
  <c r="CZ16" i="37"/>
  <c r="CZ17" i="37"/>
  <c r="CZ18" i="37"/>
  <c r="CZ19" i="37"/>
  <c r="CZ20" i="37"/>
  <c r="CZ21" i="37"/>
  <c r="CZ22" i="37"/>
  <c r="CZ23" i="37"/>
  <c r="CZ24" i="37"/>
  <c r="CZ25" i="37"/>
  <c r="CZ26" i="37"/>
  <c r="CZ27" i="37"/>
  <c r="CZ28" i="37"/>
  <c r="CZ29" i="37"/>
  <c r="CZ3" i="37"/>
  <c r="CS4" i="37"/>
  <c r="CS5" i="37"/>
  <c r="CS6" i="37"/>
  <c r="CS7" i="37"/>
  <c r="CS8" i="37"/>
  <c r="CS9" i="37"/>
  <c r="CS10" i="37"/>
  <c r="CS11" i="37"/>
  <c r="CS12" i="37"/>
  <c r="CS13" i="37"/>
  <c r="CS14" i="37"/>
  <c r="CS15" i="37"/>
  <c r="CS16" i="37"/>
  <c r="CS17" i="37"/>
  <c r="CS18" i="37"/>
  <c r="CS19" i="37"/>
  <c r="CS20" i="37"/>
  <c r="CS21" i="37"/>
  <c r="CS22" i="37"/>
  <c r="CS23" i="37"/>
  <c r="CS24" i="37"/>
  <c r="CS25" i="37"/>
  <c r="CS26" i="37"/>
  <c r="CS27" i="37"/>
  <c r="CS28" i="37"/>
  <c r="CS29" i="37"/>
  <c r="CS30" i="37"/>
  <c r="CS31" i="37"/>
  <c r="CS32" i="37"/>
  <c r="CS33" i="37"/>
  <c r="CS34" i="37"/>
  <c r="CS35" i="37"/>
  <c r="CS36" i="37"/>
  <c r="CS37" i="37"/>
  <c r="CS38" i="37"/>
  <c r="CS39" i="37"/>
  <c r="CS40" i="37"/>
  <c r="CS41" i="37"/>
  <c r="CS42" i="37"/>
  <c r="CS43" i="37"/>
  <c r="CS44" i="37"/>
  <c r="CS45" i="37"/>
  <c r="CS46" i="37"/>
  <c r="CS47" i="37"/>
  <c r="CS48" i="37"/>
  <c r="CS49" i="37"/>
  <c r="CS50" i="37"/>
  <c r="CS51" i="37"/>
  <c r="CS52" i="37"/>
  <c r="CS53" i="37"/>
  <c r="CS54" i="37"/>
  <c r="CS55" i="37"/>
  <c r="CS56" i="37"/>
  <c r="CS57" i="37"/>
  <c r="CS3" i="37"/>
  <c r="CL4" i="37"/>
  <c r="CL5" i="37"/>
  <c r="CL6" i="37"/>
  <c r="CL7" i="37"/>
  <c r="CL8" i="37"/>
  <c r="CL9" i="37"/>
  <c r="CL10" i="37"/>
  <c r="CL11" i="37"/>
  <c r="CL12" i="37"/>
  <c r="CL13" i="37"/>
  <c r="CL14" i="37"/>
  <c r="CL15" i="37"/>
  <c r="CL16" i="37"/>
  <c r="CL17" i="37"/>
  <c r="CL18" i="37"/>
  <c r="CL19" i="37"/>
  <c r="CL20" i="37"/>
  <c r="CL21" i="37"/>
  <c r="CL22" i="37"/>
  <c r="CL23" i="37"/>
  <c r="CL24" i="37"/>
  <c r="CL25" i="37"/>
  <c r="CL26" i="37"/>
  <c r="CL27" i="37"/>
  <c r="CL28" i="37"/>
  <c r="CL29" i="37"/>
  <c r="CL30" i="37"/>
  <c r="CL31" i="37"/>
  <c r="CL32" i="37"/>
  <c r="CL33" i="37"/>
  <c r="CL34" i="37"/>
  <c r="CL35" i="37"/>
  <c r="CL36" i="37"/>
  <c r="CL37" i="37"/>
  <c r="CL38" i="37"/>
  <c r="CL39" i="37"/>
  <c r="CL40" i="37"/>
  <c r="CL41" i="37"/>
  <c r="CL42" i="37"/>
  <c r="CL43" i="37"/>
  <c r="CL44" i="37"/>
  <c r="CL3" i="37"/>
  <c r="CE4" i="37"/>
  <c r="CE5" i="37"/>
  <c r="CE6" i="37"/>
  <c r="CE7" i="37"/>
  <c r="CE8" i="37"/>
  <c r="CE9" i="37"/>
  <c r="CE10" i="37"/>
  <c r="CE11" i="37"/>
  <c r="CE12" i="37"/>
  <c r="CE13" i="37"/>
  <c r="CE14" i="37"/>
  <c r="CE15" i="37"/>
  <c r="CE16" i="37"/>
  <c r="CE17" i="37"/>
  <c r="CE18" i="37"/>
  <c r="CE19" i="37"/>
  <c r="CE20" i="37"/>
  <c r="CE21" i="37"/>
  <c r="CE22" i="37"/>
  <c r="CE23" i="37"/>
  <c r="CE24" i="37"/>
  <c r="CE25" i="37"/>
  <c r="CE26" i="37"/>
  <c r="CE27" i="37"/>
  <c r="CE28" i="37"/>
  <c r="CE29" i="37"/>
  <c r="CE30" i="37"/>
  <c r="CE31" i="37"/>
  <c r="CE32" i="37"/>
  <c r="CE33" i="37"/>
  <c r="CE34" i="37"/>
  <c r="CE35" i="37"/>
  <c r="CE36" i="37"/>
  <c r="CE37" i="37"/>
  <c r="CE38" i="37"/>
  <c r="CE39" i="37"/>
  <c r="CE40" i="37"/>
  <c r="CE41" i="37"/>
  <c r="CE42" i="37"/>
  <c r="CE43" i="37"/>
  <c r="CE44" i="37"/>
  <c r="CE45" i="37"/>
  <c r="CE46" i="37"/>
  <c r="CE47" i="37"/>
  <c r="CE3" i="37"/>
  <c r="BX4" i="37"/>
  <c r="BX5" i="37"/>
  <c r="BX6" i="37"/>
  <c r="BX7" i="37"/>
  <c r="BX8" i="37"/>
  <c r="BX9" i="37"/>
  <c r="BX10" i="37"/>
  <c r="BX11" i="37"/>
  <c r="BX12" i="37"/>
  <c r="BX13" i="37"/>
  <c r="BX14" i="37"/>
  <c r="BX15" i="37"/>
  <c r="BX16" i="37"/>
  <c r="BX17" i="37"/>
  <c r="BX3" i="37"/>
  <c r="BQ4" i="37"/>
  <c r="BQ5" i="37"/>
  <c r="BQ6" i="37"/>
  <c r="BQ7" i="37"/>
  <c r="BQ8" i="37"/>
  <c r="BQ9" i="37"/>
  <c r="BQ10" i="37"/>
  <c r="BQ11" i="37"/>
  <c r="BQ12" i="37"/>
  <c r="BQ13" i="37"/>
  <c r="BQ14" i="37"/>
  <c r="BQ15" i="37"/>
  <c r="BQ16" i="37"/>
  <c r="BQ17" i="37"/>
  <c r="BQ18" i="37"/>
  <c r="BQ19" i="37"/>
  <c r="BQ20" i="37"/>
  <c r="BQ21" i="37"/>
  <c r="BQ22" i="37"/>
  <c r="BQ23" i="37"/>
  <c r="BQ24" i="37"/>
  <c r="BQ25" i="37"/>
  <c r="BQ26" i="37"/>
  <c r="BQ27" i="37"/>
  <c r="BQ28" i="37"/>
  <c r="BQ29" i="37"/>
  <c r="BQ30" i="37"/>
  <c r="BQ31" i="37"/>
  <c r="BQ32" i="37"/>
  <c r="BQ33" i="37"/>
  <c r="BQ34" i="37"/>
  <c r="BQ35" i="37"/>
  <c r="BQ3" i="37"/>
  <c r="BJ4" i="37"/>
  <c r="BJ5" i="37"/>
  <c r="BJ6" i="37"/>
  <c r="BJ7" i="37"/>
  <c r="BJ8" i="37"/>
  <c r="BJ9" i="37"/>
  <c r="BJ10" i="37"/>
  <c r="BJ11" i="37"/>
  <c r="BJ12" i="37"/>
  <c r="BJ13" i="37"/>
  <c r="BJ14" i="37"/>
  <c r="BJ15" i="37"/>
  <c r="BJ16" i="37"/>
  <c r="BJ17" i="37"/>
  <c r="BJ18" i="37"/>
  <c r="BJ19" i="37"/>
  <c r="BJ20" i="37"/>
  <c r="BJ21" i="37"/>
  <c r="BJ22" i="37"/>
  <c r="BJ23" i="37"/>
  <c r="BJ24" i="37"/>
  <c r="BJ25" i="37"/>
  <c r="BJ26" i="37"/>
  <c r="BJ27" i="37"/>
  <c r="BJ28" i="37"/>
  <c r="BJ29" i="37"/>
  <c r="BJ30" i="37"/>
  <c r="BJ31" i="37"/>
  <c r="BJ32" i="37"/>
  <c r="BJ33" i="37"/>
  <c r="BJ34" i="37"/>
  <c r="BJ35" i="37"/>
  <c r="BJ36" i="37"/>
  <c r="BJ3" i="37"/>
  <c r="BC4" i="37"/>
  <c r="BC5" i="37"/>
  <c r="BC6" i="37"/>
  <c r="BC7" i="37"/>
  <c r="BC8" i="37"/>
  <c r="BC9" i="37"/>
  <c r="BC10" i="37"/>
  <c r="BC11" i="37"/>
  <c r="BC12" i="37"/>
  <c r="BC13" i="37"/>
  <c r="BC14" i="37"/>
  <c r="BC15" i="37"/>
  <c r="BC16" i="37"/>
  <c r="BC17" i="37"/>
  <c r="BC18" i="37"/>
  <c r="BC19" i="37"/>
  <c r="BC20" i="37"/>
  <c r="BC21" i="37"/>
  <c r="BC22" i="37"/>
  <c r="BC23" i="37"/>
  <c r="BC3" i="37"/>
  <c r="BC2" i="37"/>
  <c r="AV4" i="37"/>
  <c r="AV5" i="37"/>
  <c r="AV6" i="37"/>
  <c r="AV7" i="37"/>
  <c r="AV8" i="37"/>
  <c r="AV9" i="37"/>
  <c r="AV10" i="37"/>
  <c r="AV11" i="37"/>
  <c r="AV12" i="37"/>
  <c r="AV13" i="37"/>
  <c r="AV14" i="37"/>
  <c r="AV15" i="37"/>
  <c r="AV16" i="37"/>
  <c r="AV17" i="37"/>
  <c r="AV3" i="37"/>
  <c r="AV2" i="37"/>
  <c r="AO4" i="37"/>
  <c r="AO5" i="37"/>
  <c r="AO6" i="37"/>
  <c r="AO7" i="37"/>
  <c r="AO8" i="37"/>
  <c r="AO9" i="37"/>
  <c r="AO10" i="37"/>
  <c r="AO11" i="37"/>
  <c r="AO12" i="37"/>
  <c r="AO13" i="37"/>
  <c r="AO14" i="37"/>
  <c r="AO15" i="37"/>
  <c r="AO3" i="37"/>
  <c r="AO2" i="37"/>
  <c r="AH4" i="37"/>
  <c r="AH5" i="37"/>
  <c r="AH6" i="37"/>
  <c r="AH7" i="37"/>
  <c r="AH8" i="37"/>
  <c r="AH9" i="37"/>
  <c r="AH10" i="37"/>
  <c r="AH11" i="37"/>
  <c r="AH12" i="37"/>
  <c r="AH13" i="37"/>
  <c r="AH14" i="37"/>
  <c r="AH15" i="37"/>
  <c r="AH16" i="37"/>
  <c r="AH17" i="37"/>
  <c r="AH18" i="37"/>
  <c r="AH19" i="37"/>
  <c r="AH20" i="37"/>
  <c r="AH21" i="37"/>
  <c r="AH22" i="37"/>
  <c r="AH23" i="37"/>
  <c r="AH24" i="37"/>
  <c r="AH25" i="37"/>
  <c r="AH26" i="37"/>
  <c r="AH27" i="37"/>
  <c r="AH28" i="37"/>
  <c r="AH29" i="37"/>
  <c r="AH30" i="37"/>
  <c r="AH31" i="37"/>
  <c r="AH32" i="37"/>
  <c r="AH33" i="37"/>
  <c r="AH34" i="37"/>
  <c r="AH35" i="37"/>
  <c r="AH36" i="37"/>
  <c r="AH37" i="37"/>
  <c r="AH38" i="37"/>
  <c r="AH39" i="37"/>
  <c r="AH40" i="37"/>
  <c r="AH41" i="37"/>
  <c r="AH42" i="37"/>
  <c r="AH43" i="37"/>
  <c r="AH44" i="37"/>
  <c r="AH45" i="37"/>
  <c r="AH46" i="37"/>
  <c r="AH3" i="37"/>
  <c r="AH2" i="37"/>
  <c r="AA4" i="37"/>
  <c r="AA5" i="37"/>
  <c r="AA6" i="37"/>
  <c r="AA7" i="37"/>
  <c r="AA8" i="37"/>
  <c r="AA9" i="37"/>
  <c r="AA10" i="37"/>
  <c r="AA11" i="37"/>
  <c r="AA12" i="37"/>
  <c r="AA13" i="37"/>
  <c r="AA14" i="37"/>
  <c r="AA15" i="37"/>
  <c r="AA3" i="37"/>
  <c r="AA2" i="37"/>
  <c r="T4" i="37"/>
  <c r="T5" i="37"/>
  <c r="T6" i="37"/>
  <c r="T7" i="37"/>
  <c r="T8" i="37"/>
  <c r="T9" i="37"/>
  <c r="T10" i="37"/>
  <c r="T11" i="37"/>
  <c r="T12" i="37"/>
  <c r="T13" i="37"/>
  <c r="T14" i="37"/>
  <c r="T15" i="37"/>
  <c r="T16" i="37"/>
  <c r="T17" i="37"/>
  <c r="T18" i="37"/>
  <c r="T19" i="37"/>
  <c r="T20" i="37"/>
  <c r="T21" i="37"/>
  <c r="T22" i="37"/>
  <c r="T23" i="37"/>
  <c r="T2" i="37"/>
  <c r="M4" i="37"/>
  <c r="M5" i="37"/>
  <c r="M6" i="37"/>
  <c r="M7" i="37"/>
  <c r="M8" i="37"/>
  <c r="M9" i="37"/>
  <c r="M10" i="37"/>
  <c r="M11" i="37"/>
  <c r="M12" i="37"/>
  <c r="M13" i="37"/>
  <c r="M14" i="37"/>
  <c r="M15" i="37"/>
  <c r="M16" i="37"/>
  <c r="M17" i="37"/>
  <c r="M18" i="37"/>
  <c r="M19" i="37"/>
  <c r="M20" i="37"/>
  <c r="M21" i="37"/>
  <c r="M22" i="37"/>
  <c r="M23" i="37"/>
  <c r="M24" i="37"/>
  <c r="M25" i="37"/>
  <c r="M26" i="37"/>
  <c r="M27" i="37"/>
  <c r="M28" i="37"/>
  <c r="M29" i="37"/>
  <c r="M30" i="37"/>
  <c r="M31" i="37"/>
  <c r="M32" i="37"/>
  <c r="M33" i="37"/>
  <c r="M34" i="37"/>
  <c r="M35" i="37"/>
  <c r="M36" i="37"/>
  <c r="M37" i="37"/>
  <c r="M38" i="37"/>
  <c r="M39" i="37"/>
  <c r="M40" i="37"/>
  <c r="M41" i="37"/>
  <c r="M3" i="37"/>
  <c r="M2" i="37"/>
  <c r="F4" i="37"/>
  <c r="F5" i="37"/>
  <c r="F6" i="37"/>
  <c r="F7" i="37"/>
  <c r="F8" i="37"/>
  <c r="F9" i="37"/>
  <c r="F10" i="37"/>
  <c r="F11" i="37"/>
  <c r="F12" i="37"/>
  <c r="F13" i="37"/>
  <c r="F14" i="37"/>
  <c r="F15" i="37"/>
  <c r="F3" i="37"/>
  <c r="AG5" i="21"/>
  <c r="AF5" i="21"/>
  <c r="D29" i="2"/>
  <c r="H12" i="31"/>
  <c r="G2105" i="97"/>
  <c r="G12" i="31"/>
  <c r="G2092" i="97"/>
  <c r="G15" i="31"/>
  <c r="G2094" i="97"/>
  <c r="G34" i="7"/>
  <c r="G303" i="97"/>
  <c r="J8" i="6"/>
  <c r="G216" i="97"/>
  <c r="G21" i="31"/>
  <c r="G2099" i="97"/>
  <c r="K8" i="6"/>
  <c r="G250" i="97"/>
  <c r="H1" i="26"/>
  <c r="J1" i="15"/>
  <c r="P7" i="15"/>
  <c r="M27" i="14"/>
  <c r="G1049" i="97"/>
  <c r="L27" i="14"/>
  <c r="G1033" i="97"/>
  <c r="K27" i="14"/>
  <c r="G1017" i="97"/>
  <c r="I27" i="14"/>
  <c r="G985" i="97"/>
  <c r="H27" i="14"/>
  <c r="G969" i="97"/>
  <c r="G27" i="14"/>
  <c r="G953" i="97"/>
  <c r="AF27" i="14"/>
  <c r="AD27" i="14"/>
  <c r="AG27" i="14"/>
  <c r="AB27" i="14"/>
  <c r="AC27" i="14"/>
  <c r="AH27" i="14"/>
  <c r="R60" i="21"/>
  <c r="R59" i="21"/>
  <c r="R57" i="21"/>
  <c r="R56" i="21"/>
  <c r="R55" i="21"/>
  <c r="R54" i="21"/>
  <c r="R53" i="21"/>
  <c r="R52" i="21"/>
  <c r="R51" i="21"/>
  <c r="R50" i="21"/>
  <c r="R49" i="21"/>
  <c r="R48" i="21"/>
  <c r="R47" i="21"/>
  <c r="R46" i="21"/>
  <c r="R45" i="21"/>
  <c r="R44" i="21"/>
  <c r="R43" i="21"/>
  <c r="R42" i="21"/>
  <c r="R41" i="21"/>
  <c r="R40" i="21"/>
  <c r="R39" i="21"/>
  <c r="R38" i="21"/>
  <c r="R37" i="21"/>
  <c r="R36" i="21"/>
  <c r="R35" i="21"/>
  <c r="R34" i="21"/>
  <c r="R33" i="21"/>
  <c r="R32" i="21"/>
  <c r="R31" i="21"/>
  <c r="R30" i="21"/>
  <c r="R29" i="21"/>
  <c r="R28" i="21"/>
  <c r="R27" i="21"/>
  <c r="R26" i="21"/>
  <c r="R25" i="21"/>
  <c r="R24" i="21"/>
  <c r="R23" i="21"/>
  <c r="R22" i="21"/>
  <c r="R21" i="21"/>
  <c r="R20" i="21"/>
  <c r="R19" i="21"/>
  <c r="R18" i="21"/>
  <c r="R17" i="21"/>
  <c r="R16" i="21"/>
  <c r="R15" i="21"/>
  <c r="R14" i="21"/>
  <c r="R13" i="21"/>
  <c r="R12" i="21"/>
  <c r="R11" i="21"/>
  <c r="R10" i="21"/>
  <c r="R9" i="21"/>
  <c r="R8" i="21"/>
  <c r="R7" i="21"/>
  <c r="J14" i="31"/>
  <c r="G2132" i="97"/>
  <c r="I15" i="31"/>
  <c r="G2120" i="97"/>
  <c r="H15" i="31"/>
  <c r="G2107" i="97"/>
  <c r="X17" i="31"/>
  <c r="U17" i="31"/>
  <c r="X14" i="31"/>
  <c r="U14" i="31"/>
  <c r="N17" i="31"/>
  <c r="G2186" i="97"/>
  <c r="J17" i="31"/>
  <c r="G2134" i="97"/>
  <c r="N14" i="31"/>
  <c r="G2184" i="97"/>
  <c r="L14" i="34"/>
  <c r="G2422" i="97"/>
  <c r="K14" i="34"/>
  <c r="G2398" i="97"/>
  <c r="I14" i="34"/>
  <c r="G2350" i="97"/>
  <c r="H14" i="34"/>
  <c r="G2326" i="97"/>
  <c r="J13" i="34"/>
  <c r="G2373" i="97"/>
  <c r="J12" i="34"/>
  <c r="G2372" i="97"/>
  <c r="J11" i="34"/>
  <c r="G2371" i="97"/>
  <c r="J9" i="34"/>
  <c r="G2369" i="97"/>
  <c r="H21" i="31"/>
  <c r="G2112" i="97"/>
  <c r="I21" i="31"/>
  <c r="G2125" i="97"/>
  <c r="R13" i="34"/>
  <c r="R12" i="34"/>
  <c r="R9" i="34"/>
  <c r="R11" i="34"/>
  <c r="R10" i="34"/>
  <c r="O17" i="31"/>
  <c r="G2199" i="97"/>
  <c r="X49" i="29"/>
  <c r="W49" i="29"/>
  <c r="V49" i="29"/>
  <c r="U49" i="29"/>
  <c r="T49" i="29"/>
  <c r="S49" i="29"/>
  <c r="Q10" i="27"/>
  <c r="Q16" i="27"/>
  <c r="G16" i="13"/>
  <c r="G909" i="97"/>
  <c r="P49" i="29"/>
  <c r="O50" i="19"/>
  <c r="O49" i="19"/>
  <c r="Q37" i="19"/>
  <c r="L37" i="19"/>
  <c r="H51" i="19"/>
  <c r="G1490" i="97"/>
  <c r="P15" i="15"/>
  <c r="L15" i="15"/>
  <c r="J51" i="19"/>
  <c r="G1528" i="97"/>
  <c r="Q17" i="31"/>
  <c r="I28" i="18"/>
  <c r="G1436" i="97"/>
  <c r="I27" i="18"/>
  <c r="G1435" i="97"/>
  <c r="I26" i="18"/>
  <c r="G1434" i="97"/>
  <c r="I25" i="18"/>
  <c r="G1433" i="97"/>
  <c r="I24" i="18"/>
  <c r="G1432" i="97"/>
  <c r="I23" i="18"/>
  <c r="G1431" i="97"/>
  <c r="I22" i="18"/>
  <c r="G1430" i="97"/>
  <c r="I21" i="18"/>
  <c r="G1429" i="97"/>
  <c r="I20" i="18"/>
  <c r="G1428" i="97"/>
  <c r="I19" i="18"/>
  <c r="G1427" i="97"/>
  <c r="I18" i="18"/>
  <c r="G1426" i="97"/>
  <c r="I17" i="18"/>
  <c r="G1425" i="97"/>
  <c r="I16" i="18"/>
  <c r="G1424" i="97"/>
  <c r="I15" i="18"/>
  <c r="G1423" i="97"/>
  <c r="I14" i="18"/>
  <c r="G1422" i="97"/>
  <c r="I13" i="18"/>
  <c r="G1421" i="97"/>
  <c r="I12" i="18"/>
  <c r="G1420" i="97"/>
  <c r="I11" i="18"/>
  <c r="G1419" i="97"/>
  <c r="I10" i="18"/>
  <c r="G1418" i="97"/>
  <c r="I9" i="18"/>
  <c r="G1417" i="97"/>
  <c r="I6" i="18"/>
  <c r="G1416" i="97"/>
  <c r="I26" i="17"/>
  <c r="G1310" i="97"/>
  <c r="I25" i="17"/>
  <c r="G1309" i="97"/>
  <c r="I24" i="17"/>
  <c r="G1308" i="97"/>
  <c r="I23" i="17"/>
  <c r="G1307" i="97"/>
  <c r="I22" i="17"/>
  <c r="G1306" i="97"/>
  <c r="I21" i="17"/>
  <c r="G1305" i="97"/>
  <c r="I20" i="17"/>
  <c r="G1304" i="97"/>
  <c r="I19" i="17"/>
  <c r="G1303" i="97"/>
  <c r="I18" i="17"/>
  <c r="G1302" i="97"/>
  <c r="I17" i="17"/>
  <c r="G1301" i="97"/>
  <c r="I16" i="17"/>
  <c r="G1300" i="97"/>
  <c r="I15" i="17"/>
  <c r="G1299" i="97"/>
  <c r="I14" i="17"/>
  <c r="G1298" i="97"/>
  <c r="I13" i="17"/>
  <c r="G1297" i="97"/>
  <c r="I12" i="17"/>
  <c r="G1296" i="97"/>
  <c r="I11" i="17"/>
  <c r="G1295" i="97"/>
  <c r="I10" i="17"/>
  <c r="G1294" i="97"/>
  <c r="I9" i="17"/>
  <c r="G1293" i="97"/>
  <c r="I6" i="17"/>
  <c r="G1292" i="97"/>
  <c r="E30" i="17"/>
  <c r="G1224" i="97"/>
  <c r="Q8" i="16"/>
  <c r="Q5" i="16"/>
  <c r="Z18" i="14"/>
  <c r="Y18" i="14"/>
  <c r="U26" i="14"/>
  <c r="U25" i="14"/>
  <c r="U18" i="14"/>
  <c r="U16" i="14"/>
  <c r="U15" i="14"/>
  <c r="U11" i="14"/>
  <c r="U9" i="14"/>
  <c r="U8" i="14"/>
  <c r="U7" i="14"/>
  <c r="Z11" i="14"/>
  <c r="Y11" i="14"/>
  <c r="T11" i="14"/>
  <c r="N11" i="14"/>
  <c r="G1054" i="97"/>
  <c r="N27" i="14"/>
  <c r="G1065" i="97"/>
  <c r="Z26" i="14"/>
  <c r="Y26" i="14"/>
  <c r="T26" i="14"/>
  <c r="N26" i="14"/>
  <c r="G1064" i="97"/>
  <c r="Z25" i="14"/>
  <c r="Y25" i="14"/>
  <c r="T25" i="14"/>
  <c r="N25" i="14"/>
  <c r="G1063" i="97"/>
  <c r="O17" i="13"/>
  <c r="K17" i="13"/>
  <c r="Y16" i="11"/>
  <c r="X16" i="11"/>
  <c r="Y15" i="11"/>
  <c r="X15" i="11"/>
  <c r="Y11" i="11"/>
  <c r="X11" i="11"/>
  <c r="Y10" i="11"/>
  <c r="X10" i="11"/>
  <c r="W10" i="11"/>
  <c r="V10" i="11"/>
  <c r="Y7" i="11"/>
  <c r="Y6" i="11"/>
  <c r="J27" i="12"/>
  <c r="G854" i="97"/>
  <c r="I14" i="12"/>
  <c r="G820" i="97"/>
  <c r="H14" i="12"/>
  <c r="G796" i="97"/>
  <c r="I27" i="12"/>
  <c r="G830" i="97"/>
  <c r="H27" i="12"/>
  <c r="G806" i="97"/>
  <c r="H17" i="12"/>
  <c r="G798" i="97"/>
  <c r="I17" i="12"/>
  <c r="G822" i="97"/>
  <c r="N15" i="11"/>
  <c r="G741" i="97"/>
  <c r="N16" i="11"/>
  <c r="G742" i="97"/>
  <c r="P16" i="11"/>
  <c r="G761" i="97"/>
  <c r="P15" i="11"/>
  <c r="G760" i="97"/>
  <c r="I32" i="12"/>
  <c r="G832" i="97"/>
  <c r="H32" i="12"/>
  <c r="G808" i="97"/>
  <c r="L8" i="11"/>
  <c r="G724" i="97"/>
  <c r="J8" i="11"/>
  <c r="G707" i="97"/>
  <c r="B41" i="23"/>
  <c r="G30" i="23"/>
  <c r="H30" i="23"/>
  <c r="V6" i="23"/>
  <c r="W6" i="23"/>
  <c r="X6" i="23"/>
  <c r="Y6" i="23"/>
  <c r="V7" i="23"/>
  <c r="W7" i="23"/>
  <c r="X7" i="23"/>
  <c r="Y7" i="23"/>
  <c r="V8" i="23"/>
  <c r="W8" i="23"/>
  <c r="X8" i="23"/>
  <c r="Y8" i="23"/>
  <c r="V9" i="23"/>
  <c r="W9" i="23"/>
  <c r="X9" i="23"/>
  <c r="Y9" i="23"/>
  <c r="V10" i="23"/>
  <c r="W10" i="23"/>
  <c r="X10" i="23"/>
  <c r="Y10" i="23"/>
  <c r="V11" i="23"/>
  <c r="W11" i="23"/>
  <c r="X11" i="23"/>
  <c r="Y11" i="23"/>
  <c r="V12" i="23"/>
  <c r="W12" i="23"/>
  <c r="X12" i="23"/>
  <c r="Y12" i="23"/>
  <c r="V13" i="23"/>
  <c r="W13" i="23"/>
  <c r="X13" i="23"/>
  <c r="Y13" i="23"/>
  <c r="V14" i="23"/>
  <c r="W14" i="23"/>
  <c r="X14" i="23"/>
  <c r="Y14" i="23"/>
  <c r="V15" i="23"/>
  <c r="W15" i="23"/>
  <c r="X15" i="23"/>
  <c r="Y15" i="23"/>
  <c r="V16" i="23"/>
  <c r="W16" i="23"/>
  <c r="X16" i="23"/>
  <c r="Y16" i="23"/>
  <c r="V17" i="23"/>
  <c r="W17" i="23"/>
  <c r="X17" i="23"/>
  <c r="Y17" i="23"/>
  <c r="V18" i="23"/>
  <c r="W18" i="23"/>
  <c r="X18" i="23"/>
  <c r="Y18" i="23"/>
  <c r="V19" i="23"/>
  <c r="W19" i="23"/>
  <c r="X19" i="23"/>
  <c r="Y19" i="23"/>
  <c r="V20" i="23"/>
  <c r="W20" i="23"/>
  <c r="X20" i="23"/>
  <c r="Y20" i="23"/>
  <c r="V21" i="23"/>
  <c r="W21" i="23"/>
  <c r="X21" i="23"/>
  <c r="Y21" i="23"/>
  <c r="V22" i="23"/>
  <c r="W22" i="23"/>
  <c r="X22" i="23"/>
  <c r="Y22" i="23"/>
  <c r="V23" i="23"/>
  <c r="W23" i="23"/>
  <c r="X23" i="23"/>
  <c r="Y23" i="23"/>
  <c r="V24" i="23"/>
  <c r="W24" i="23"/>
  <c r="X24" i="23"/>
  <c r="Y24" i="23"/>
  <c r="V25" i="23"/>
  <c r="W25" i="23"/>
  <c r="X25" i="23"/>
  <c r="Y25" i="23"/>
  <c r="V26" i="23"/>
  <c r="W26" i="23"/>
  <c r="X26" i="23"/>
  <c r="Y26" i="23"/>
  <c r="V27" i="23"/>
  <c r="W27" i="23"/>
  <c r="X27" i="23"/>
  <c r="Y27" i="23"/>
  <c r="V28" i="23"/>
  <c r="W28" i="23"/>
  <c r="X28" i="23"/>
  <c r="Y28" i="23"/>
  <c r="V29" i="23"/>
  <c r="W29" i="23"/>
  <c r="X29" i="23"/>
  <c r="Y29" i="23"/>
  <c r="W5" i="23"/>
  <c r="X5" i="23"/>
  <c r="Y5" i="23"/>
  <c r="V5" i="23"/>
  <c r="P6" i="23"/>
  <c r="Q6" i="23"/>
  <c r="R6" i="23"/>
  <c r="S6" i="23"/>
  <c r="P7" i="23"/>
  <c r="Q7" i="23"/>
  <c r="R7" i="23"/>
  <c r="S7" i="23"/>
  <c r="P8" i="23"/>
  <c r="Q8" i="23"/>
  <c r="R8" i="23"/>
  <c r="S8" i="23"/>
  <c r="P9" i="23"/>
  <c r="Q9" i="23"/>
  <c r="R9" i="23"/>
  <c r="S9" i="23"/>
  <c r="P10" i="23"/>
  <c r="Q10" i="23"/>
  <c r="R10" i="23"/>
  <c r="S10" i="23"/>
  <c r="P11" i="23"/>
  <c r="Q11" i="23"/>
  <c r="R11" i="23"/>
  <c r="S11" i="23"/>
  <c r="P12" i="23"/>
  <c r="Q12" i="23"/>
  <c r="R12" i="23"/>
  <c r="S12" i="23"/>
  <c r="P13" i="23"/>
  <c r="Q13" i="23"/>
  <c r="R13" i="23"/>
  <c r="S13" i="23"/>
  <c r="P14" i="23"/>
  <c r="Q14" i="23"/>
  <c r="R14" i="23"/>
  <c r="S14" i="23"/>
  <c r="P15" i="23"/>
  <c r="Q15" i="23"/>
  <c r="R15" i="23"/>
  <c r="S15" i="23"/>
  <c r="P16" i="23"/>
  <c r="Q16" i="23"/>
  <c r="R16" i="23"/>
  <c r="S16" i="23"/>
  <c r="P17" i="23"/>
  <c r="Q17" i="23"/>
  <c r="R17" i="23"/>
  <c r="S17" i="23"/>
  <c r="P18" i="23"/>
  <c r="Q18" i="23"/>
  <c r="R18" i="23"/>
  <c r="S18" i="23"/>
  <c r="P19" i="23"/>
  <c r="Q19" i="23"/>
  <c r="R19" i="23"/>
  <c r="S19" i="23"/>
  <c r="P20" i="23"/>
  <c r="Q20" i="23"/>
  <c r="R20" i="23"/>
  <c r="S20" i="23"/>
  <c r="P21" i="23"/>
  <c r="Q21" i="23"/>
  <c r="R21" i="23"/>
  <c r="S21" i="23"/>
  <c r="P22" i="23"/>
  <c r="Q22" i="23"/>
  <c r="R22" i="23"/>
  <c r="S22" i="23"/>
  <c r="P23" i="23"/>
  <c r="Q23" i="23"/>
  <c r="R23" i="23"/>
  <c r="S23" i="23"/>
  <c r="P24" i="23"/>
  <c r="Q24" i="23"/>
  <c r="R24" i="23"/>
  <c r="S24" i="23"/>
  <c r="P25" i="23"/>
  <c r="Q25" i="23"/>
  <c r="R25" i="23"/>
  <c r="S25" i="23"/>
  <c r="P26" i="23"/>
  <c r="Q26" i="23"/>
  <c r="R26" i="23"/>
  <c r="S26" i="23"/>
  <c r="P27" i="23"/>
  <c r="Q27" i="23"/>
  <c r="R27" i="23"/>
  <c r="S27" i="23"/>
  <c r="P28" i="23"/>
  <c r="Q28" i="23"/>
  <c r="R28" i="23"/>
  <c r="S28" i="23"/>
  <c r="P29" i="23"/>
  <c r="Q29" i="23"/>
  <c r="R29" i="23"/>
  <c r="S29" i="23"/>
  <c r="Q5" i="23"/>
  <c r="R5" i="23"/>
  <c r="S5" i="23"/>
  <c r="P5" i="23"/>
  <c r="I39" i="12"/>
  <c r="G835" i="97"/>
  <c r="C31" i="2"/>
  <c r="D31" i="2"/>
  <c r="L6" i="23"/>
  <c r="K28" i="23"/>
  <c r="K25" i="23"/>
  <c r="K22" i="23"/>
  <c r="K20" i="23"/>
  <c r="K17" i="23"/>
  <c r="K16" i="23"/>
  <c r="K14" i="23"/>
  <c r="K12" i="23"/>
  <c r="K11" i="23"/>
  <c r="K10" i="23"/>
  <c r="K9" i="23"/>
  <c r="K8" i="23"/>
  <c r="K7" i="23"/>
  <c r="K6" i="23"/>
  <c r="K29" i="23"/>
  <c r="K26" i="23"/>
  <c r="K23" i="23"/>
  <c r="K19" i="23"/>
  <c r="K13" i="23"/>
  <c r="L5" i="23"/>
  <c r="K5" i="23"/>
  <c r="K27" i="23"/>
  <c r="K24" i="23"/>
  <c r="K21" i="23"/>
  <c r="K18" i="23"/>
  <c r="K15" i="23"/>
  <c r="L21" i="23"/>
  <c r="L20" i="23"/>
  <c r="L18" i="23"/>
  <c r="L14" i="23"/>
  <c r="L15" i="23"/>
  <c r="L29" i="23"/>
  <c r="L28" i="23"/>
  <c r="L27" i="23"/>
  <c r="L26" i="23"/>
  <c r="L25" i="23"/>
  <c r="L24" i="23"/>
  <c r="L23" i="23"/>
  <c r="L22" i="23"/>
  <c r="L19" i="23"/>
  <c r="L17" i="23"/>
  <c r="L16" i="23"/>
  <c r="L13" i="23"/>
  <c r="L12" i="23"/>
  <c r="L11" i="23"/>
  <c r="L10" i="23"/>
  <c r="L9" i="23"/>
  <c r="L8" i="23"/>
  <c r="L7" i="23"/>
  <c r="H39" i="12"/>
  <c r="G811" i="97"/>
  <c r="B32" i="2"/>
  <c r="P12" i="24"/>
  <c r="H12" i="24"/>
  <c r="N8" i="24"/>
  <c r="H8" i="24"/>
  <c r="N9" i="24"/>
  <c r="H9" i="24"/>
  <c r="N10" i="24"/>
  <c r="H10" i="24"/>
  <c r="N7" i="24"/>
  <c r="L12" i="24"/>
  <c r="I12" i="24"/>
  <c r="L8" i="24"/>
  <c r="I8" i="24"/>
  <c r="L9" i="24"/>
  <c r="I9" i="24"/>
  <c r="L10" i="24"/>
  <c r="I10" i="24"/>
  <c r="L7" i="24"/>
  <c r="D1" i="24"/>
  <c r="D32" i="2"/>
  <c r="I7" i="24"/>
  <c r="C32" i="2"/>
  <c r="H7" i="24"/>
  <c r="F14" i="24"/>
  <c r="G1567" i="97"/>
  <c r="CZ4" i="39"/>
  <c r="CZ5" i="39"/>
  <c r="CZ6" i="39"/>
  <c r="CZ7" i="39"/>
  <c r="CZ8" i="39"/>
  <c r="CZ9" i="39"/>
  <c r="CZ10" i="39"/>
  <c r="CZ11" i="39"/>
  <c r="CZ12" i="39"/>
  <c r="CZ13" i="39"/>
  <c r="CZ14" i="39"/>
  <c r="CZ15" i="39"/>
  <c r="CZ16" i="39"/>
  <c r="CZ17" i="39"/>
  <c r="CZ18" i="39"/>
  <c r="CZ19" i="39"/>
  <c r="CZ20" i="39"/>
  <c r="CZ21" i="39"/>
  <c r="CZ22" i="39"/>
  <c r="CZ23" i="39"/>
  <c r="CZ24" i="39"/>
  <c r="CZ25" i="39"/>
  <c r="CZ26" i="39"/>
  <c r="CN4" i="39"/>
  <c r="CN5" i="39"/>
  <c r="CN6" i="39"/>
  <c r="CN7" i="39"/>
  <c r="CN8" i="39"/>
  <c r="CN9" i="39"/>
  <c r="CN10" i="39"/>
  <c r="CN11" i="39"/>
  <c r="CN12" i="39"/>
  <c r="CN13" i="39"/>
  <c r="CN14" i="39"/>
  <c r="CN15" i="39"/>
  <c r="CN16" i="39"/>
  <c r="CN17" i="39"/>
  <c r="CN18" i="39"/>
  <c r="CN19" i="39"/>
  <c r="CN20" i="39"/>
  <c r="CN21" i="39"/>
  <c r="CN22" i="39"/>
  <c r="CN23" i="39"/>
  <c r="CN24" i="39"/>
  <c r="CZ3" i="39"/>
  <c r="CH4" i="39"/>
  <c r="CH5" i="39"/>
  <c r="CH6" i="39"/>
  <c r="CH7" i="39"/>
  <c r="CH8" i="39"/>
  <c r="CH9" i="39"/>
  <c r="CH10" i="39"/>
  <c r="CH11" i="39"/>
  <c r="CH12" i="39"/>
  <c r="CH13" i="39"/>
  <c r="CH14" i="39"/>
  <c r="CH15" i="39"/>
  <c r="CH16" i="39"/>
  <c r="CH17" i="39"/>
  <c r="CH18" i="39"/>
  <c r="CH19" i="39"/>
  <c r="CH20" i="39"/>
  <c r="CH21" i="39"/>
  <c r="CH22" i="39"/>
  <c r="CH23" i="39"/>
  <c r="CH24" i="39"/>
  <c r="CH25" i="39"/>
  <c r="CH26" i="39"/>
  <c r="CH27" i="39"/>
  <c r="CH28" i="39"/>
  <c r="CH29" i="39"/>
  <c r="CH30" i="39"/>
  <c r="CH31" i="39"/>
  <c r="CH32" i="39"/>
  <c r="CH33" i="39"/>
  <c r="CH34" i="39"/>
  <c r="CH35" i="39"/>
  <c r="CH36" i="39"/>
  <c r="CH37" i="39"/>
  <c r="CH38" i="39"/>
  <c r="CH39" i="39"/>
  <c r="CH40" i="39"/>
  <c r="CH41" i="39"/>
  <c r="CH42" i="39"/>
  <c r="CN3" i="39"/>
  <c r="CB4" i="39"/>
  <c r="CB5" i="39"/>
  <c r="CB6" i="39"/>
  <c r="CB7" i="39"/>
  <c r="CB8" i="39"/>
  <c r="CB9" i="39"/>
  <c r="CB10" i="39"/>
  <c r="CB11" i="39"/>
  <c r="CB12" i="39"/>
  <c r="CB13" i="39"/>
  <c r="CB14" i="39"/>
  <c r="CB15" i="39"/>
  <c r="CB16" i="39"/>
  <c r="CB17" i="39"/>
  <c r="CB18" i="39"/>
  <c r="CB19" i="39"/>
  <c r="CB20" i="39"/>
  <c r="CB21" i="39"/>
  <c r="CB22" i="39"/>
  <c r="CB23" i="39"/>
  <c r="CB24" i="39"/>
  <c r="CB25" i="39"/>
  <c r="CB26" i="39"/>
  <c r="CH3" i="39"/>
  <c r="BV4" i="39"/>
  <c r="BV5" i="39"/>
  <c r="BV6" i="39"/>
  <c r="BV7" i="39"/>
  <c r="BV8" i="39"/>
  <c r="BV9" i="39"/>
  <c r="BV10" i="39"/>
  <c r="BV11" i="39"/>
  <c r="BV12" i="39"/>
  <c r="BV13" i="39"/>
  <c r="BV14" i="39"/>
  <c r="BV15" i="39"/>
  <c r="BV16" i="39"/>
  <c r="BV17" i="39"/>
  <c r="BV18" i="39"/>
  <c r="BV19" i="39"/>
  <c r="BV20" i="39"/>
  <c r="BV21" i="39"/>
  <c r="BV22" i="39"/>
  <c r="BV23" i="39"/>
  <c r="BV24" i="39"/>
  <c r="BV25" i="39"/>
  <c r="BV26" i="39"/>
  <c r="CB3" i="39"/>
  <c r="BP4" i="39"/>
  <c r="BP5" i="39"/>
  <c r="BP6" i="39"/>
  <c r="BP7" i="39"/>
  <c r="BP8" i="39"/>
  <c r="BP9" i="39"/>
  <c r="BP10" i="39"/>
  <c r="BP11" i="39"/>
  <c r="BP12" i="39"/>
  <c r="BV3" i="39"/>
  <c r="BJ4" i="39"/>
  <c r="BJ5" i="39"/>
  <c r="BJ6" i="39"/>
  <c r="BJ7" i="39"/>
  <c r="BJ8" i="39"/>
  <c r="BJ9" i="39"/>
  <c r="BJ10" i="39"/>
  <c r="BJ11" i="39"/>
  <c r="BJ12" i="39"/>
  <c r="BJ13" i="39"/>
  <c r="BJ14" i="39"/>
  <c r="BP3" i="39"/>
  <c r="BD4" i="39"/>
  <c r="BD5" i="39"/>
  <c r="BD6" i="39"/>
  <c r="BD7" i="39"/>
  <c r="BD8" i="39"/>
  <c r="BD9" i="39"/>
  <c r="BD10" i="39"/>
  <c r="BD11" i="39"/>
  <c r="BD12" i="39"/>
  <c r="BJ3" i="39"/>
  <c r="AX4" i="39"/>
  <c r="AX5" i="39"/>
  <c r="AX6" i="39"/>
  <c r="AX7" i="39"/>
  <c r="BD3" i="39"/>
  <c r="AL4" i="39"/>
  <c r="AL5" i="39"/>
  <c r="AL6" i="39"/>
  <c r="AL7" i="39"/>
  <c r="AL8" i="39"/>
  <c r="AL9" i="39"/>
  <c r="AL10" i="39"/>
  <c r="AL11" i="39"/>
  <c r="AL12" i="39"/>
  <c r="AL13" i="39"/>
  <c r="AX3" i="39"/>
  <c r="N4" i="39"/>
  <c r="N5" i="39"/>
  <c r="N6" i="39"/>
  <c r="N7" i="39"/>
  <c r="N8" i="39"/>
  <c r="AL3" i="39"/>
  <c r="H4" i="39"/>
  <c r="H5" i="39"/>
  <c r="H6" i="39"/>
  <c r="H7" i="39"/>
  <c r="H8" i="39"/>
  <c r="H9" i="39"/>
  <c r="H10" i="39"/>
  <c r="H11" i="39"/>
  <c r="H12" i="39"/>
  <c r="H13" i="39"/>
  <c r="H14" i="39"/>
  <c r="H15" i="39"/>
  <c r="H16" i="39"/>
  <c r="H17" i="39"/>
  <c r="H18" i="39"/>
  <c r="H19" i="39"/>
  <c r="N3" i="39"/>
  <c r="H3" i="39"/>
  <c r="F1" i="22"/>
  <c r="CY25" i="39"/>
  <c r="DA25" i="39"/>
  <c r="DB25" i="39"/>
  <c r="DC25" i="39"/>
  <c r="CY26" i="39"/>
  <c r="DA26" i="39"/>
  <c r="DB26" i="39"/>
  <c r="DC26" i="39"/>
  <c r="CY16" i="39"/>
  <c r="DA16" i="39"/>
  <c r="DB16" i="39"/>
  <c r="DC16" i="39"/>
  <c r="CY17" i="39"/>
  <c r="DA17" i="39"/>
  <c r="DB17" i="39"/>
  <c r="DC17" i="39"/>
  <c r="CY18" i="39"/>
  <c r="DA18" i="39"/>
  <c r="DB18" i="39"/>
  <c r="DC18" i="39"/>
  <c r="CY19" i="39"/>
  <c r="DA19" i="39"/>
  <c r="DB19" i="39"/>
  <c r="DC19" i="39"/>
  <c r="CY20" i="39"/>
  <c r="DA20" i="39"/>
  <c r="DB20" i="39"/>
  <c r="DC20" i="39"/>
  <c r="CY21" i="39"/>
  <c r="DA21" i="39"/>
  <c r="DB21" i="39"/>
  <c r="DC21" i="39"/>
  <c r="CY22" i="39"/>
  <c r="DA22" i="39"/>
  <c r="DB22" i="39"/>
  <c r="DC22" i="39"/>
  <c r="CY23" i="39"/>
  <c r="DA23" i="39"/>
  <c r="DB23" i="39"/>
  <c r="DC23" i="39"/>
  <c r="CY24" i="39"/>
  <c r="DA24" i="39"/>
  <c r="DB24" i="39"/>
  <c r="DC24" i="39"/>
  <c r="CY5" i="39"/>
  <c r="DA5" i="39"/>
  <c r="DB5" i="39"/>
  <c r="DC5" i="39"/>
  <c r="CY6" i="39"/>
  <c r="DA6" i="39"/>
  <c r="DB6" i="39"/>
  <c r="DC6" i="39"/>
  <c r="CY7" i="39"/>
  <c r="DA7" i="39"/>
  <c r="DB7" i="39"/>
  <c r="DC7" i="39"/>
  <c r="CY8" i="39"/>
  <c r="DA8" i="39"/>
  <c r="DB8" i="39"/>
  <c r="DC8" i="39"/>
  <c r="CY9" i="39"/>
  <c r="DA9" i="39"/>
  <c r="DB9" i="39"/>
  <c r="DC9" i="39"/>
  <c r="CY10" i="39"/>
  <c r="DA10" i="39"/>
  <c r="DB10" i="39"/>
  <c r="DC10" i="39"/>
  <c r="CY11" i="39"/>
  <c r="DA11" i="39"/>
  <c r="DB11" i="39"/>
  <c r="DC11" i="39"/>
  <c r="CY12" i="39"/>
  <c r="DA12" i="39"/>
  <c r="DB12" i="39"/>
  <c r="DC12" i="39"/>
  <c r="CY13" i="39"/>
  <c r="DA13" i="39"/>
  <c r="DB13" i="39"/>
  <c r="DC13" i="39"/>
  <c r="CY14" i="39"/>
  <c r="DA14" i="39"/>
  <c r="DB14" i="39"/>
  <c r="DC14" i="39"/>
  <c r="CY15" i="39"/>
  <c r="DA15" i="39"/>
  <c r="DB15" i="39"/>
  <c r="DC15" i="39"/>
  <c r="CM19" i="39"/>
  <c r="CO19" i="39"/>
  <c r="CP19" i="39"/>
  <c r="CQ19" i="39"/>
  <c r="CM20" i="39"/>
  <c r="CO20" i="39"/>
  <c r="CP20" i="39"/>
  <c r="CQ20" i="39"/>
  <c r="CM21" i="39"/>
  <c r="CO21" i="39"/>
  <c r="CP21" i="39"/>
  <c r="CQ21" i="39"/>
  <c r="CM22" i="39"/>
  <c r="CO22" i="39"/>
  <c r="CP22" i="39"/>
  <c r="CQ22" i="39"/>
  <c r="CM23" i="39"/>
  <c r="CO23" i="39"/>
  <c r="CP23" i="39"/>
  <c r="CQ23" i="39"/>
  <c r="CM24" i="39"/>
  <c r="CO24" i="39"/>
  <c r="CP24" i="39"/>
  <c r="CQ24" i="39"/>
  <c r="CY3" i="39"/>
  <c r="DA3" i="39"/>
  <c r="DB3" i="39"/>
  <c r="DC3" i="39"/>
  <c r="CY4" i="39"/>
  <c r="DA4" i="39"/>
  <c r="DB4" i="39"/>
  <c r="DC4" i="39"/>
  <c r="CM10" i="39"/>
  <c r="CO10" i="39"/>
  <c r="CP10" i="39"/>
  <c r="CQ10" i="39"/>
  <c r="CM11" i="39"/>
  <c r="CO11" i="39"/>
  <c r="CP11" i="39"/>
  <c r="CQ11" i="39"/>
  <c r="CM12" i="39"/>
  <c r="CO12" i="39"/>
  <c r="CP12" i="39"/>
  <c r="CQ12" i="39"/>
  <c r="CM13" i="39"/>
  <c r="CO13" i="39"/>
  <c r="CP13" i="39"/>
  <c r="CQ13" i="39"/>
  <c r="CM14" i="39"/>
  <c r="CO14" i="39"/>
  <c r="CP14" i="39"/>
  <c r="CQ14" i="39"/>
  <c r="CM15" i="39"/>
  <c r="CO15" i="39"/>
  <c r="CP15" i="39"/>
  <c r="CQ15" i="39"/>
  <c r="CM16" i="39"/>
  <c r="CO16" i="39"/>
  <c r="CP16" i="39"/>
  <c r="CQ16" i="39"/>
  <c r="CM17" i="39"/>
  <c r="CO17" i="39"/>
  <c r="CP17" i="39"/>
  <c r="CQ17" i="39"/>
  <c r="CM18" i="39"/>
  <c r="CO18" i="39"/>
  <c r="CP18" i="39"/>
  <c r="CQ18" i="39"/>
  <c r="CG41" i="39"/>
  <c r="CI41" i="39"/>
  <c r="CJ41" i="39"/>
  <c r="CK41" i="39"/>
  <c r="CG42" i="39"/>
  <c r="CI42" i="39"/>
  <c r="CJ42" i="39"/>
  <c r="CK42" i="39"/>
  <c r="CM3" i="39"/>
  <c r="CO3" i="39"/>
  <c r="CP3" i="39"/>
  <c r="CQ3" i="39"/>
  <c r="CM4" i="39"/>
  <c r="CO4" i="39"/>
  <c r="CP4" i="39"/>
  <c r="CQ4" i="39"/>
  <c r="CM5" i="39"/>
  <c r="CO5" i="39"/>
  <c r="CP5" i="39"/>
  <c r="CQ5" i="39"/>
  <c r="CM6" i="39"/>
  <c r="CO6" i="39"/>
  <c r="CP6" i="39"/>
  <c r="CQ6" i="39"/>
  <c r="CM7" i="39"/>
  <c r="CO7" i="39"/>
  <c r="CP7" i="39"/>
  <c r="CQ7" i="39"/>
  <c r="CM8" i="39"/>
  <c r="CO8" i="39"/>
  <c r="CP8" i="39"/>
  <c r="CQ8" i="39"/>
  <c r="CM9" i="39"/>
  <c r="CO9" i="39"/>
  <c r="CP9" i="39"/>
  <c r="CQ9" i="39"/>
  <c r="CG34" i="39"/>
  <c r="CI34" i="39"/>
  <c r="CJ34" i="39"/>
  <c r="CK34" i="39"/>
  <c r="CG35" i="39"/>
  <c r="CI35" i="39"/>
  <c r="CJ35" i="39"/>
  <c r="CK35" i="39"/>
  <c r="CG36" i="39"/>
  <c r="CI36" i="39"/>
  <c r="CJ36" i="39"/>
  <c r="CK36" i="39"/>
  <c r="CG37" i="39"/>
  <c r="CI37" i="39"/>
  <c r="CJ37" i="39"/>
  <c r="CK37" i="39"/>
  <c r="CG38" i="39"/>
  <c r="CI38" i="39"/>
  <c r="CJ38" i="39"/>
  <c r="CK38" i="39"/>
  <c r="CG39" i="39"/>
  <c r="CI39" i="39"/>
  <c r="CJ39" i="39"/>
  <c r="CK39" i="39"/>
  <c r="CG40" i="39"/>
  <c r="CI40" i="39"/>
  <c r="CJ40" i="39"/>
  <c r="CK40" i="39"/>
  <c r="CG28" i="39"/>
  <c r="CI28" i="39"/>
  <c r="CJ28" i="39"/>
  <c r="CK28" i="39"/>
  <c r="CG29" i="39"/>
  <c r="CI29" i="39"/>
  <c r="CJ29" i="39"/>
  <c r="CK29" i="39"/>
  <c r="CG30" i="39"/>
  <c r="CI30" i="39"/>
  <c r="CJ30" i="39"/>
  <c r="CK30" i="39"/>
  <c r="CG31" i="39"/>
  <c r="CI31" i="39"/>
  <c r="CJ31" i="39"/>
  <c r="CK31" i="39"/>
  <c r="CG32" i="39"/>
  <c r="CI32" i="39"/>
  <c r="CJ32" i="39"/>
  <c r="CK32" i="39"/>
  <c r="CG33" i="39"/>
  <c r="CI33" i="39"/>
  <c r="CJ33" i="39"/>
  <c r="CK33" i="39"/>
  <c r="CG19" i="39"/>
  <c r="CI19" i="39"/>
  <c r="CJ19" i="39"/>
  <c r="CK19" i="39"/>
  <c r="CG20" i="39"/>
  <c r="CI20" i="39"/>
  <c r="CJ20" i="39"/>
  <c r="CK20" i="39"/>
  <c r="CG21" i="39"/>
  <c r="CI21" i="39"/>
  <c r="CJ21" i="39"/>
  <c r="CK21" i="39"/>
  <c r="CG22" i="39"/>
  <c r="CI22" i="39"/>
  <c r="CJ22" i="39"/>
  <c r="CK22" i="39"/>
  <c r="CG23" i="39"/>
  <c r="CI23" i="39"/>
  <c r="CJ23" i="39"/>
  <c r="CK23" i="39"/>
  <c r="CG24" i="39"/>
  <c r="CI24" i="39"/>
  <c r="CJ24" i="39"/>
  <c r="CK24" i="39"/>
  <c r="CG25" i="39"/>
  <c r="CI25" i="39"/>
  <c r="CJ25" i="39"/>
  <c r="CK25" i="39"/>
  <c r="CG26" i="39"/>
  <c r="CI26" i="39"/>
  <c r="CJ26" i="39"/>
  <c r="CK26" i="39"/>
  <c r="CG27" i="39"/>
  <c r="CI27" i="39"/>
  <c r="CJ27" i="39"/>
  <c r="CK27" i="39"/>
  <c r="CG5" i="39"/>
  <c r="CI5" i="39"/>
  <c r="CJ5" i="39"/>
  <c r="CK5" i="39"/>
  <c r="CG6" i="39"/>
  <c r="CI6" i="39"/>
  <c r="CJ6" i="39"/>
  <c r="CK6" i="39"/>
  <c r="CG7" i="39"/>
  <c r="CI7" i="39"/>
  <c r="CJ7" i="39"/>
  <c r="CK7" i="39"/>
  <c r="CG8" i="39"/>
  <c r="CI8" i="39"/>
  <c r="CJ8" i="39"/>
  <c r="CK8" i="39"/>
  <c r="CG9" i="39"/>
  <c r="CI9" i="39"/>
  <c r="CJ9" i="39"/>
  <c r="CK9" i="39"/>
  <c r="CG10" i="39"/>
  <c r="CI10" i="39"/>
  <c r="CJ10" i="39"/>
  <c r="CK10" i="39"/>
  <c r="CG11" i="39"/>
  <c r="CI11" i="39"/>
  <c r="CJ11" i="39"/>
  <c r="CK11" i="39"/>
  <c r="CG12" i="39"/>
  <c r="CI12" i="39"/>
  <c r="CJ12" i="39"/>
  <c r="CK12" i="39"/>
  <c r="CG13" i="39"/>
  <c r="CI13" i="39"/>
  <c r="CJ13" i="39"/>
  <c r="CK13" i="39"/>
  <c r="CG14" i="39"/>
  <c r="CI14" i="39"/>
  <c r="CJ14" i="39"/>
  <c r="CK14" i="39"/>
  <c r="CG15" i="39"/>
  <c r="CI15" i="39"/>
  <c r="CJ15" i="39"/>
  <c r="CK15" i="39"/>
  <c r="CG16" i="39"/>
  <c r="CI16" i="39"/>
  <c r="CJ16" i="39"/>
  <c r="CK16" i="39"/>
  <c r="CG17" i="39"/>
  <c r="CI17" i="39"/>
  <c r="CJ17" i="39"/>
  <c r="CK17" i="39"/>
  <c r="CG18" i="39"/>
  <c r="CI18" i="39"/>
  <c r="CJ18" i="39"/>
  <c r="CK18" i="39"/>
  <c r="CA25" i="39"/>
  <c r="CC25" i="39"/>
  <c r="CD25" i="39"/>
  <c r="CE25" i="39"/>
  <c r="CA26" i="39"/>
  <c r="CC26" i="39"/>
  <c r="CD26" i="39"/>
  <c r="CE26" i="39"/>
  <c r="CG3" i="39"/>
  <c r="CI3" i="39"/>
  <c r="CJ3" i="39"/>
  <c r="CK3" i="39"/>
  <c r="CG4" i="39"/>
  <c r="CI4" i="39"/>
  <c r="CJ4" i="39"/>
  <c r="CK4" i="39"/>
  <c r="CA20" i="39"/>
  <c r="CC20" i="39"/>
  <c r="CD20" i="39"/>
  <c r="CE20" i="39"/>
  <c r="CA21" i="39"/>
  <c r="CC21" i="39"/>
  <c r="CD21" i="39"/>
  <c r="CE21" i="39"/>
  <c r="CA22" i="39"/>
  <c r="CC22" i="39"/>
  <c r="CD22" i="39"/>
  <c r="CE22" i="39"/>
  <c r="CA23" i="39"/>
  <c r="CC23" i="39"/>
  <c r="CD23" i="39"/>
  <c r="CE23" i="39"/>
  <c r="CA24" i="39"/>
  <c r="CC24" i="39"/>
  <c r="CD24" i="39"/>
  <c r="CE24" i="39"/>
  <c r="CA15" i="39"/>
  <c r="CC15" i="39"/>
  <c r="CD15" i="39"/>
  <c r="CE15" i="39"/>
  <c r="CA16" i="39"/>
  <c r="CC16" i="39"/>
  <c r="CD16" i="39"/>
  <c r="CE16" i="39"/>
  <c r="CA17" i="39"/>
  <c r="CC17" i="39"/>
  <c r="CD17" i="39"/>
  <c r="CE17" i="39"/>
  <c r="CA18" i="39"/>
  <c r="CC18" i="39"/>
  <c r="CD18" i="39"/>
  <c r="CE18" i="39"/>
  <c r="CA19" i="39"/>
  <c r="CC19" i="39"/>
  <c r="CD19" i="39"/>
  <c r="CE19" i="39"/>
  <c r="CA11" i="39"/>
  <c r="CC11" i="39"/>
  <c r="CD11" i="39"/>
  <c r="CE11" i="39"/>
  <c r="CA12" i="39"/>
  <c r="CC12" i="39"/>
  <c r="CD12" i="39"/>
  <c r="CE12" i="39"/>
  <c r="CA13" i="39"/>
  <c r="CC13" i="39"/>
  <c r="CD13" i="39"/>
  <c r="CE13" i="39"/>
  <c r="CA14" i="39"/>
  <c r="CC14" i="39"/>
  <c r="CD14" i="39"/>
  <c r="CE14" i="39"/>
  <c r="CA3" i="39"/>
  <c r="CC3" i="39"/>
  <c r="CD3" i="39"/>
  <c r="CE3" i="39"/>
  <c r="CA4" i="39"/>
  <c r="CC4" i="39"/>
  <c r="CD4" i="39"/>
  <c r="CE4" i="39"/>
  <c r="CA5" i="39"/>
  <c r="CC5" i="39"/>
  <c r="CD5" i="39"/>
  <c r="CE5" i="39"/>
  <c r="CA6" i="39"/>
  <c r="CC6" i="39"/>
  <c r="CD6" i="39"/>
  <c r="CE6" i="39"/>
  <c r="CA7" i="39"/>
  <c r="CC7" i="39"/>
  <c r="CD7" i="39"/>
  <c r="CE7" i="39"/>
  <c r="CA8" i="39"/>
  <c r="CC8" i="39"/>
  <c r="CD8" i="39"/>
  <c r="CE8" i="39"/>
  <c r="CA9" i="39"/>
  <c r="CC9" i="39"/>
  <c r="CD9" i="39"/>
  <c r="CE9" i="39"/>
  <c r="CA10" i="39"/>
  <c r="CC10" i="39"/>
  <c r="CD10" i="39"/>
  <c r="CE10" i="39"/>
  <c r="BU22" i="39"/>
  <c r="BW22" i="39"/>
  <c r="BX22" i="39"/>
  <c r="BY22" i="39"/>
  <c r="BU23" i="39"/>
  <c r="BW23" i="39"/>
  <c r="BX23" i="39"/>
  <c r="BY23" i="39"/>
  <c r="BU24" i="39"/>
  <c r="BW24" i="39"/>
  <c r="BX24" i="39"/>
  <c r="BY24" i="39"/>
  <c r="BU25" i="39"/>
  <c r="BW25" i="39"/>
  <c r="BX25" i="39"/>
  <c r="BY25" i="39"/>
  <c r="BU26" i="39"/>
  <c r="BW26" i="39"/>
  <c r="BX26" i="39"/>
  <c r="BY26" i="39"/>
  <c r="BU18" i="39"/>
  <c r="BW18" i="39"/>
  <c r="BX18" i="39"/>
  <c r="BY18" i="39"/>
  <c r="BU19" i="39"/>
  <c r="BW19" i="39"/>
  <c r="BX19" i="39"/>
  <c r="BY19" i="39"/>
  <c r="BU20" i="39"/>
  <c r="BW20" i="39"/>
  <c r="BX20" i="39"/>
  <c r="BY20" i="39"/>
  <c r="BU21" i="39"/>
  <c r="BW21" i="39"/>
  <c r="BX21" i="39"/>
  <c r="BY21" i="39"/>
  <c r="BU15" i="39"/>
  <c r="BW15" i="39"/>
  <c r="BX15" i="39"/>
  <c r="BY15" i="39"/>
  <c r="BU16" i="39"/>
  <c r="BW16" i="39"/>
  <c r="BX16" i="39"/>
  <c r="BY16" i="39"/>
  <c r="BU17" i="39"/>
  <c r="BW17" i="39"/>
  <c r="BX17" i="39"/>
  <c r="BY17" i="39"/>
  <c r="BU9" i="39"/>
  <c r="BW9" i="39"/>
  <c r="BX9" i="39"/>
  <c r="BY9" i="39"/>
  <c r="BU10" i="39"/>
  <c r="BW10" i="39"/>
  <c r="BX10" i="39"/>
  <c r="BY10" i="39"/>
  <c r="BU11" i="39"/>
  <c r="BW11" i="39"/>
  <c r="BX11" i="39"/>
  <c r="BY11" i="39"/>
  <c r="BU12" i="39"/>
  <c r="BW12" i="39"/>
  <c r="BX12" i="39"/>
  <c r="BY12" i="39"/>
  <c r="BU13" i="39"/>
  <c r="BW13" i="39"/>
  <c r="BX13" i="39"/>
  <c r="BY13" i="39"/>
  <c r="BU14" i="39"/>
  <c r="BW14" i="39"/>
  <c r="BX14" i="39"/>
  <c r="BY14" i="39"/>
  <c r="BO6" i="39"/>
  <c r="BQ6" i="39"/>
  <c r="BR6" i="39"/>
  <c r="BS6" i="39"/>
  <c r="BO7" i="39"/>
  <c r="BQ7" i="39"/>
  <c r="BR7" i="39"/>
  <c r="BS7" i="39"/>
  <c r="BO8" i="39"/>
  <c r="BQ8" i="39"/>
  <c r="BR8" i="39"/>
  <c r="BS8" i="39"/>
  <c r="BO9" i="39"/>
  <c r="BQ9" i="39"/>
  <c r="BR9" i="39"/>
  <c r="BS9" i="39"/>
  <c r="BO10" i="39"/>
  <c r="BQ10" i="39"/>
  <c r="BR10" i="39"/>
  <c r="BS10" i="39"/>
  <c r="BO11" i="39"/>
  <c r="BQ11" i="39"/>
  <c r="BR11" i="39"/>
  <c r="BS11" i="39"/>
  <c r="BO12" i="39"/>
  <c r="BQ12" i="39"/>
  <c r="BR12" i="39"/>
  <c r="BS12" i="39"/>
  <c r="BU3" i="39"/>
  <c r="BW3" i="39"/>
  <c r="BX3" i="39"/>
  <c r="BY3" i="39"/>
  <c r="BU4" i="39"/>
  <c r="BW4" i="39"/>
  <c r="BX4" i="39"/>
  <c r="BY4" i="39"/>
  <c r="BU5" i="39"/>
  <c r="BW5" i="39"/>
  <c r="BX5" i="39"/>
  <c r="BY5" i="39"/>
  <c r="BU6" i="39"/>
  <c r="BW6" i="39"/>
  <c r="BX6" i="39"/>
  <c r="BY6" i="39"/>
  <c r="BU7" i="39"/>
  <c r="BW7" i="39"/>
  <c r="BX7" i="39"/>
  <c r="BY7" i="39"/>
  <c r="BU8" i="39"/>
  <c r="BW8" i="39"/>
  <c r="BX8" i="39"/>
  <c r="BY8" i="39"/>
  <c r="BI12" i="39"/>
  <c r="BK12" i="39"/>
  <c r="BL12" i="39"/>
  <c r="BM12" i="39"/>
  <c r="BI13" i="39"/>
  <c r="BK13" i="39"/>
  <c r="BL13" i="39"/>
  <c r="BM13" i="39"/>
  <c r="BI14" i="39"/>
  <c r="BK14" i="39"/>
  <c r="BL14" i="39"/>
  <c r="BM14" i="39"/>
  <c r="BO3" i="39"/>
  <c r="BQ3" i="39"/>
  <c r="BR3" i="39"/>
  <c r="BS3" i="39"/>
  <c r="BO4" i="39"/>
  <c r="BQ4" i="39"/>
  <c r="BR4" i="39"/>
  <c r="BS4" i="39"/>
  <c r="BO5" i="39"/>
  <c r="BQ5" i="39"/>
  <c r="BR5" i="39"/>
  <c r="BS5" i="39"/>
  <c r="BI7" i="39"/>
  <c r="BK7" i="39"/>
  <c r="BL7" i="39"/>
  <c r="BM7" i="39"/>
  <c r="BI8" i="39"/>
  <c r="BK8" i="39"/>
  <c r="BL8" i="39"/>
  <c r="BM8" i="39"/>
  <c r="BI9" i="39"/>
  <c r="BK9" i="39"/>
  <c r="BL9" i="39"/>
  <c r="BM9" i="39"/>
  <c r="BI10" i="39"/>
  <c r="BK10" i="39"/>
  <c r="BL10" i="39"/>
  <c r="BM10" i="39"/>
  <c r="BI11" i="39"/>
  <c r="BK11" i="39"/>
  <c r="BL11" i="39"/>
  <c r="BM11" i="39"/>
  <c r="BC11" i="39"/>
  <c r="BE11" i="39"/>
  <c r="BF11" i="39"/>
  <c r="BG11" i="39"/>
  <c r="BC12" i="39"/>
  <c r="BE12" i="39"/>
  <c r="BF12" i="39"/>
  <c r="BG12" i="39"/>
  <c r="BI3" i="39"/>
  <c r="BK3" i="39"/>
  <c r="BL3" i="39"/>
  <c r="BM3" i="39"/>
  <c r="BI4" i="39"/>
  <c r="BK4" i="39"/>
  <c r="BL4" i="39"/>
  <c r="BM4" i="39"/>
  <c r="BI5" i="39"/>
  <c r="BK5" i="39"/>
  <c r="BL5" i="39"/>
  <c r="BM5" i="39"/>
  <c r="BI6" i="39"/>
  <c r="BK6" i="39"/>
  <c r="BL6" i="39"/>
  <c r="BM6" i="39"/>
  <c r="BC4" i="39"/>
  <c r="BE4" i="39"/>
  <c r="BF4" i="39"/>
  <c r="BG4" i="39"/>
  <c r="BC5" i="39"/>
  <c r="BE5" i="39"/>
  <c r="BF5" i="39"/>
  <c r="BG5" i="39"/>
  <c r="BC6" i="39"/>
  <c r="BE6" i="39"/>
  <c r="BF6" i="39"/>
  <c r="BG6" i="39"/>
  <c r="BC7" i="39"/>
  <c r="BE7" i="39"/>
  <c r="BF7" i="39"/>
  <c r="BG7" i="39"/>
  <c r="BC8" i="39"/>
  <c r="BE8" i="39"/>
  <c r="BF8" i="39"/>
  <c r="BG8" i="39"/>
  <c r="BC9" i="39"/>
  <c r="BE9" i="39"/>
  <c r="BF9" i="39"/>
  <c r="BG9" i="39"/>
  <c r="BC10" i="39"/>
  <c r="BE10" i="39"/>
  <c r="BF10" i="39"/>
  <c r="BG10" i="39"/>
  <c r="AW5" i="39"/>
  <c r="AY5" i="39"/>
  <c r="AZ5" i="39"/>
  <c r="BA5" i="39"/>
  <c r="AW6" i="39"/>
  <c r="AY6" i="39"/>
  <c r="AZ6" i="39"/>
  <c r="BA6" i="39"/>
  <c r="AW7" i="39"/>
  <c r="AY7" i="39"/>
  <c r="AZ7" i="39"/>
  <c r="BA7" i="39"/>
  <c r="BC3" i="39"/>
  <c r="BE3" i="39"/>
  <c r="BF3" i="39"/>
  <c r="BG3" i="39"/>
  <c r="AK12" i="39"/>
  <c r="AM12" i="39"/>
  <c r="AN12" i="39"/>
  <c r="AO12" i="39"/>
  <c r="AK13" i="39"/>
  <c r="AM13" i="39"/>
  <c r="AN13" i="39"/>
  <c r="AO13" i="39"/>
  <c r="AW3" i="39"/>
  <c r="AY3" i="39"/>
  <c r="AZ3" i="39"/>
  <c r="BA3" i="39"/>
  <c r="AW4" i="39"/>
  <c r="AY4" i="39"/>
  <c r="AZ4" i="39"/>
  <c r="BA4" i="39"/>
  <c r="AK5" i="39"/>
  <c r="AM5" i="39"/>
  <c r="AN5" i="39"/>
  <c r="AO5" i="39"/>
  <c r="AK6" i="39"/>
  <c r="AM6" i="39"/>
  <c r="AN6" i="39"/>
  <c r="AO6" i="39"/>
  <c r="AK7" i="39"/>
  <c r="AM7" i="39"/>
  <c r="AN7" i="39"/>
  <c r="AO7" i="39"/>
  <c r="AK8" i="39"/>
  <c r="AM8" i="39"/>
  <c r="AN8" i="39"/>
  <c r="AO8" i="39"/>
  <c r="AK9" i="39"/>
  <c r="AM9" i="39"/>
  <c r="AN9" i="39"/>
  <c r="AO9" i="39"/>
  <c r="AK10" i="39"/>
  <c r="AM10" i="39"/>
  <c r="AN10" i="39"/>
  <c r="AO10" i="39"/>
  <c r="AK11" i="39"/>
  <c r="AM11" i="39"/>
  <c r="AN11" i="39"/>
  <c r="AO11" i="39"/>
  <c r="M5" i="39"/>
  <c r="O5" i="39"/>
  <c r="P5" i="39"/>
  <c r="Q5" i="39"/>
  <c r="M6" i="39"/>
  <c r="O6" i="39"/>
  <c r="P6" i="39"/>
  <c r="Q6" i="39"/>
  <c r="M7" i="39"/>
  <c r="O7" i="39"/>
  <c r="P7" i="39"/>
  <c r="Q7" i="39"/>
  <c r="M8" i="39"/>
  <c r="O8" i="39"/>
  <c r="P8" i="39"/>
  <c r="Q8" i="39"/>
  <c r="AK3" i="39"/>
  <c r="AM3" i="39"/>
  <c r="AN3" i="39"/>
  <c r="AO3" i="39"/>
  <c r="AK4" i="39"/>
  <c r="AM4" i="39"/>
  <c r="AN4" i="39"/>
  <c r="AO4" i="39"/>
  <c r="G4" i="39"/>
  <c r="I4" i="39"/>
  <c r="J4" i="39"/>
  <c r="K4" i="39"/>
  <c r="G5" i="39"/>
  <c r="I5" i="39"/>
  <c r="J5" i="39"/>
  <c r="K5" i="39"/>
  <c r="G6" i="39"/>
  <c r="I6" i="39"/>
  <c r="J6" i="39"/>
  <c r="K6" i="39"/>
  <c r="G7" i="39"/>
  <c r="I7" i="39"/>
  <c r="J7" i="39"/>
  <c r="K7" i="39"/>
  <c r="G8" i="39"/>
  <c r="I8" i="39"/>
  <c r="J8" i="39"/>
  <c r="K8" i="39"/>
  <c r="G9" i="39"/>
  <c r="I9" i="39"/>
  <c r="J9" i="39"/>
  <c r="K9" i="39"/>
  <c r="G10" i="39"/>
  <c r="I10" i="39"/>
  <c r="J10" i="39"/>
  <c r="K10" i="39"/>
  <c r="G11" i="39"/>
  <c r="I11" i="39"/>
  <c r="J11" i="39"/>
  <c r="K11" i="39"/>
  <c r="G12" i="39"/>
  <c r="I12" i="39"/>
  <c r="J12" i="39"/>
  <c r="K12" i="39"/>
  <c r="G13" i="39"/>
  <c r="I13" i="39"/>
  <c r="J13" i="39"/>
  <c r="K13" i="39"/>
  <c r="G14" i="39"/>
  <c r="I14" i="39"/>
  <c r="J14" i="39"/>
  <c r="K14" i="39"/>
  <c r="G15" i="39"/>
  <c r="I15" i="39"/>
  <c r="J15" i="39"/>
  <c r="K15" i="39"/>
  <c r="G16" i="39"/>
  <c r="I16" i="39"/>
  <c r="J16" i="39"/>
  <c r="K16" i="39"/>
  <c r="G17" i="39"/>
  <c r="I17" i="39"/>
  <c r="J17" i="39"/>
  <c r="K17" i="39"/>
  <c r="G18" i="39"/>
  <c r="I18" i="39"/>
  <c r="J18" i="39"/>
  <c r="K18" i="39"/>
  <c r="G19" i="39"/>
  <c r="I19" i="39"/>
  <c r="J19" i="39"/>
  <c r="K19" i="39"/>
  <c r="M3" i="39"/>
  <c r="O3" i="39"/>
  <c r="P3" i="39"/>
  <c r="Q3" i="39"/>
  <c r="M4" i="39"/>
  <c r="O4" i="39"/>
  <c r="P4" i="39"/>
  <c r="Q4" i="39"/>
  <c r="K3" i="39"/>
  <c r="J3" i="39"/>
  <c r="I3" i="39"/>
  <c r="G3" i="39"/>
  <c r="C2" i="39"/>
  <c r="C2" i="37"/>
  <c r="DB2" i="39"/>
  <c r="DA2" i="39"/>
  <c r="CV2" i="39"/>
  <c r="CP2" i="39"/>
  <c r="CO2" i="39"/>
  <c r="CJ2" i="39"/>
  <c r="CI2" i="39"/>
  <c r="CD2" i="39"/>
  <c r="CC2" i="39"/>
  <c r="BX2" i="39"/>
  <c r="BW2" i="39"/>
  <c r="BR2" i="39"/>
  <c r="BQ2" i="39"/>
  <c r="BL2" i="39"/>
  <c r="BK2" i="39"/>
  <c r="BF2" i="39"/>
  <c r="BE2" i="39"/>
  <c r="AZ2" i="39"/>
  <c r="AY2" i="39"/>
  <c r="AT2" i="39"/>
  <c r="AS2" i="39"/>
  <c r="AN2" i="39"/>
  <c r="AM2" i="39"/>
  <c r="AH2" i="39"/>
  <c r="AG2" i="39"/>
  <c r="AB2" i="39"/>
  <c r="AA2" i="39"/>
  <c r="V2" i="39"/>
  <c r="U2" i="39"/>
  <c r="P2" i="39"/>
  <c r="O2" i="39"/>
  <c r="J2" i="39"/>
  <c r="I2" i="39"/>
  <c r="D2" i="39"/>
  <c r="BE4" i="37"/>
  <c r="BE5" i="37"/>
  <c r="BE6" i="37"/>
  <c r="BE7" i="37"/>
  <c r="BE8" i="37"/>
  <c r="BE9" i="37"/>
  <c r="BE10" i="37"/>
  <c r="BE11" i="37"/>
  <c r="BE12" i="37"/>
  <c r="BE13" i="37"/>
  <c r="BE14" i="37"/>
  <c r="BE15" i="37"/>
  <c r="BE16" i="37"/>
  <c r="BE17" i="37"/>
  <c r="BE18" i="37"/>
  <c r="BE19" i="37"/>
  <c r="BE20" i="37"/>
  <c r="BE21" i="37"/>
  <c r="BE22" i="37"/>
  <c r="BE23" i="37"/>
  <c r="BE24" i="37"/>
  <c r="BE25" i="37"/>
  <c r="BE26" i="37"/>
  <c r="BE27" i="37"/>
  <c r="BE28" i="37"/>
  <c r="BE29" i="37"/>
  <c r="BE30" i="37"/>
  <c r="BE31" i="37"/>
  <c r="BE32" i="37"/>
  <c r="BE33" i="37"/>
  <c r="BE34" i="37"/>
  <c r="BE35" i="37"/>
  <c r="BE36" i="37"/>
  <c r="BI4" i="37"/>
  <c r="BI5" i="37"/>
  <c r="BI6" i="37"/>
  <c r="BI7" i="37"/>
  <c r="BI8" i="37"/>
  <c r="BI9" i="37"/>
  <c r="BI10" i="37"/>
  <c r="BI11" i="37"/>
  <c r="BI12" i="37"/>
  <c r="BI13" i="37"/>
  <c r="BI14" i="37"/>
  <c r="BI15" i="37"/>
  <c r="BI16" i="37"/>
  <c r="BI17" i="37"/>
  <c r="BI18" i="37"/>
  <c r="BI19" i="37"/>
  <c r="BI20" i="37"/>
  <c r="BI21" i="37"/>
  <c r="BI22" i="37"/>
  <c r="BI23" i="37"/>
  <c r="BI24" i="37"/>
  <c r="BI25" i="37"/>
  <c r="BI26" i="37"/>
  <c r="BI27" i="37"/>
  <c r="BI28" i="37"/>
  <c r="BI29" i="37"/>
  <c r="BI30" i="37"/>
  <c r="BI31" i="37"/>
  <c r="BI32" i="37"/>
  <c r="BI33" i="37"/>
  <c r="BI34" i="37"/>
  <c r="BI35" i="37"/>
  <c r="BI36" i="37"/>
  <c r="R6" i="21"/>
  <c r="R5" i="21"/>
  <c r="Y5" i="21"/>
  <c r="C5" i="22"/>
  <c r="H5" i="22"/>
  <c r="B6" i="22"/>
  <c r="C6" i="22"/>
  <c r="D6" i="22"/>
  <c r="AC6" i="21"/>
  <c r="AC7" i="21"/>
  <c r="AC8" i="21"/>
  <c r="AC9" i="21"/>
  <c r="AC10" i="21"/>
  <c r="AC11" i="21"/>
  <c r="AC12" i="21"/>
  <c r="AC13" i="21"/>
  <c r="AC14" i="21"/>
  <c r="AC15" i="21"/>
  <c r="AC16" i="21"/>
  <c r="AC17" i="21"/>
  <c r="AC18" i="21"/>
  <c r="AC19" i="21"/>
  <c r="AC20" i="21"/>
  <c r="AC21" i="21"/>
  <c r="AC22" i="21"/>
  <c r="AC23" i="21"/>
  <c r="AC24" i="21"/>
  <c r="AC25" i="21"/>
  <c r="AC26" i="21"/>
  <c r="AC27" i="21"/>
  <c r="AC28" i="21"/>
  <c r="AC29" i="21"/>
  <c r="AC30" i="21"/>
  <c r="AC31" i="21"/>
  <c r="AC32" i="21"/>
  <c r="AC33" i="21"/>
  <c r="AC34" i="21"/>
  <c r="AC35" i="21"/>
  <c r="AC36" i="21"/>
  <c r="AC37" i="21"/>
  <c r="AC38" i="21"/>
  <c r="AC39" i="21"/>
  <c r="AC40" i="21"/>
  <c r="AC41" i="21"/>
  <c r="AC42" i="21"/>
  <c r="AC43" i="21"/>
  <c r="AC44" i="21"/>
  <c r="AC45" i="21"/>
  <c r="AC46" i="21"/>
  <c r="AC47" i="21"/>
  <c r="AC48" i="21"/>
  <c r="AC49" i="21"/>
  <c r="AC50" i="21"/>
  <c r="AC51" i="21"/>
  <c r="AC52" i="21"/>
  <c r="AC53" i="21"/>
  <c r="AC54" i="21"/>
  <c r="AC55" i="21"/>
  <c r="AC56" i="21"/>
  <c r="AC57" i="21"/>
  <c r="AC59" i="21"/>
  <c r="AC60" i="21"/>
  <c r="AC5" i="21"/>
  <c r="AA6" i="21"/>
  <c r="AA7" i="21"/>
  <c r="AA8" i="21"/>
  <c r="AA9" i="21"/>
  <c r="AA10" i="21"/>
  <c r="AA11" i="21"/>
  <c r="AA12" i="21"/>
  <c r="AA13" i="21"/>
  <c r="AA14" i="21"/>
  <c r="AA15" i="21"/>
  <c r="AA16" i="21"/>
  <c r="AA17" i="21"/>
  <c r="AA18" i="21"/>
  <c r="AA19" i="21"/>
  <c r="AA20" i="21"/>
  <c r="AA21" i="21"/>
  <c r="AA22" i="21"/>
  <c r="AA23" i="21"/>
  <c r="AA24" i="21"/>
  <c r="AA25" i="21"/>
  <c r="AA26" i="21"/>
  <c r="AA27" i="21"/>
  <c r="AA28" i="21"/>
  <c r="AA29" i="21"/>
  <c r="AA30" i="21"/>
  <c r="AA31" i="21"/>
  <c r="AA32" i="21"/>
  <c r="AA33" i="21"/>
  <c r="AA34" i="21"/>
  <c r="AA35" i="21"/>
  <c r="AA36" i="21"/>
  <c r="AA37" i="21"/>
  <c r="AA38" i="21"/>
  <c r="AA39" i="21"/>
  <c r="AA40" i="21"/>
  <c r="AA41" i="21"/>
  <c r="AA42" i="21"/>
  <c r="AA43" i="21"/>
  <c r="AA44" i="21"/>
  <c r="AA45" i="21"/>
  <c r="AA46" i="21"/>
  <c r="AA47" i="21"/>
  <c r="AA48" i="21"/>
  <c r="AA49" i="21"/>
  <c r="AA50" i="21"/>
  <c r="AA51" i="21"/>
  <c r="AA52" i="21"/>
  <c r="AA53" i="21"/>
  <c r="AA54" i="21"/>
  <c r="AA55" i="21"/>
  <c r="AA56" i="21"/>
  <c r="AA57" i="21"/>
  <c r="AA59" i="21"/>
  <c r="AA60" i="21"/>
  <c r="AA5" i="21"/>
  <c r="Y6" i="21"/>
  <c r="Y7" i="21"/>
  <c r="Y8" i="21"/>
  <c r="Y9" i="21"/>
  <c r="Y10" i="21"/>
  <c r="Y11" i="21"/>
  <c r="Y12" i="21"/>
  <c r="Y13" i="21"/>
  <c r="Y14" i="21"/>
  <c r="Y15" i="21"/>
  <c r="Y16" i="21"/>
  <c r="Y17" i="21"/>
  <c r="Y18" i="21"/>
  <c r="Y19" i="21"/>
  <c r="Y20" i="21"/>
  <c r="Y21" i="21"/>
  <c r="Y22" i="21"/>
  <c r="Y23" i="21"/>
  <c r="Y24" i="21"/>
  <c r="Y25" i="21"/>
  <c r="Y26" i="21"/>
  <c r="Y27" i="21"/>
  <c r="Y28" i="21"/>
  <c r="Y29" i="21"/>
  <c r="Y30" i="21"/>
  <c r="Y31" i="21"/>
  <c r="Y32" i="21"/>
  <c r="Y33" i="21"/>
  <c r="Y34" i="21"/>
  <c r="Y35" i="21"/>
  <c r="Y36" i="21"/>
  <c r="Y37" i="21"/>
  <c r="Y38" i="21"/>
  <c r="Y39" i="21"/>
  <c r="Y40" i="21"/>
  <c r="Y41" i="21"/>
  <c r="Y42" i="21"/>
  <c r="Y43" i="21"/>
  <c r="Y44" i="21"/>
  <c r="Y45" i="21"/>
  <c r="Y46" i="21"/>
  <c r="Y47" i="21"/>
  <c r="Y48" i="21"/>
  <c r="Y49" i="21"/>
  <c r="Y50" i="21"/>
  <c r="Y51" i="21"/>
  <c r="Y52" i="21"/>
  <c r="Y53" i="21"/>
  <c r="Y54" i="21"/>
  <c r="Y55" i="21"/>
  <c r="Y56" i="21"/>
  <c r="Y57" i="21"/>
  <c r="Y59" i="21"/>
  <c r="Y60" i="21"/>
  <c r="DT4" i="37"/>
  <c r="DT5" i="37"/>
  <c r="DT6" i="37"/>
  <c r="DT7" i="37"/>
  <c r="DT8" i="37"/>
  <c r="DT9" i="37"/>
  <c r="DT10" i="37"/>
  <c r="DT11" i="37"/>
  <c r="DT12" i="37"/>
  <c r="DT13" i="37"/>
  <c r="DT14" i="37"/>
  <c r="DT15" i="37"/>
  <c r="DT16" i="37"/>
  <c r="DT17" i="37"/>
  <c r="DT18" i="37"/>
  <c r="DT19" i="37"/>
  <c r="DT20" i="37"/>
  <c r="DT21" i="37"/>
  <c r="DT22" i="37"/>
  <c r="DT23" i="37"/>
  <c r="DT24" i="37"/>
  <c r="DT25" i="37"/>
  <c r="DT26" i="37"/>
  <c r="DT27" i="37"/>
  <c r="DT28" i="37"/>
  <c r="DT29" i="37"/>
  <c r="DT30" i="37"/>
  <c r="DT31" i="37"/>
  <c r="DT32" i="37"/>
  <c r="DT33" i="37"/>
  <c r="DT34" i="37"/>
  <c r="DT35" i="37"/>
  <c r="DT36" i="37"/>
  <c r="DM4" i="37"/>
  <c r="DM5" i="37"/>
  <c r="DM6" i="37"/>
  <c r="DM7" i="37"/>
  <c r="DM8" i="37"/>
  <c r="DM9" i="37"/>
  <c r="DM10" i="37"/>
  <c r="DM11" i="37"/>
  <c r="DM12" i="37"/>
  <c r="DM13" i="37"/>
  <c r="DM14" i="37"/>
  <c r="DM15" i="37"/>
  <c r="DM16" i="37"/>
  <c r="DM17" i="37"/>
  <c r="DM18" i="37"/>
  <c r="DM19" i="37"/>
  <c r="DM20" i="37"/>
  <c r="DM21" i="37"/>
  <c r="DM22" i="37"/>
  <c r="DM23" i="37"/>
  <c r="DM24" i="37"/>
  <c r="DM25" i="37"/>
  <c r="DM26" i="37"/>
  <c r="DM27" i="37"/>
  <c r="DM28" i="37"/>
  <c r="DM29" i="37"/>
  <c r="DM30" i="37"/>
  <c r="DM31" i="37"/>
  <c r="DM32" i="37"/>
  <c r="DM33" i="37"/>
  <c r="DM34" i="37"/>
  <c r="DT3" i="37"/>
  <c r="DF4" i="37"/>
  <c r="DF5" i="37"/>
  <c r="DF6" i="37"/>
  <c r="DF7" i="37"/>
  <c r="DF8" i="37"/>
  <c r="DF9" i="37"/>
  <c r="DF10" i="37"/>
  <c r="DF11" i="37"/>
  <c r="DF12" i="37"/>
  <c r="DF13" i="37"/>
  <c r="DF14" i="37"/>
  <c r="DF15" i="37"/>
  <c r="DF16" i="37"/>
  <c r="DF17" i="37"/>
  <c r="DF18" i="37"/>
  <c r="DF19" i="37"/>
  <c r="DF20" i="37"/>
  <c r="DF21" i="37"/>
  <c r="DF22" i="37"/>
  <c r="DF23" i="37"/>
  <c r="DF24" i="37"/>
  <c r="DF25" i="37"/>
  <c r="DF26" i="37"/>
  <c r="DF27" i="37"/>
  <c r="DF28" i="37"/>
  <c r="DF29" i="37"/>
  <c r="DF30" i="37"/>
  <c r="DF31" i="37"/>
  <c r="DF32" i="37"/>
  <c r="DF33" i="37"/>
  <c r="DM3" i="37"/>
  <c r="CY4" i="37"/>
  <c r="CY5" i="37"/>
  <c r="CY6" i="37"/>
  <c r="CY7" i="37"/>
  <c r="CY8" i="37"/>
  <c r="CY9" i="37"/>
  <c r="CY10" i="37"/>
  <c r="CY11" i="37"/>
  <c r="CY12" i="37"/>
  <c r="CY13" i="37"/>
  <c r="CY14" i="37"/>
  <c r="CY15" i="37"/>
  <c r="CY16" i="37"/>
  <c r="CY17" i="37"/>
  <c r="CY18" i="37"/>
  <c r="CY19" i="37"/>
  <c r="CY20" i="37"/>
  <c r="CY21" i="37"/>
  <c r="CY22" i="37"/>
  <c r="CY23" i="37"/>
  <c r="CY24" i="37"/>
  <c r="CY25" i="37"/>
  <c r="CY26" i="37"/>
  <c r="CY27" i="37"/>
  <c r="CY28" i="37"/>
  <c r="CY29" i="37"/>
  <c r="DF3" i="37"/>
  <c r="CR4" i="37"/>
  <c r="CR5" i="37"/>
  <c r="CR6" i="37"/>
  <c r="CR7" i="37"/>
  <c r="CR8" i="37"/>
  <c r="CR9" i="37"/>
  <c r="CR10" i="37"/>
  <c r="CR11" i="37"/>
  <c r="CR12" i="37"/>
  <c r="CR13" i="37"/>
  <c r="CR14" i="37"/>
  <c r="CR15" i="37"/>
  <c r="CR16" i="37"/>
  <c r="CR17" i="37"/>
  <c r="CR18" i="37"/>
  <c r="CR19" i="37"/>
  <c r="CR20" i="37"/>
  <c r="CR21" i="37"/>
  <c r="CR22" i="37"/>
  <c r="CR23" i="37"/>
  <c r="CR24" i="37"/>
  <c r="CR25" i="37"/>
  <c r="CR26" i="37"/>
  <c r="CR27" i="37"/>
  <c r="CR28" i="37"/>
  <c r="CR29" i="37"/>
  <c r="CR30" i="37"/>
  <c r="CR31" i="37"/>
  <c r="CR32" i="37"/>
  <c r="CR33" i="37"/>
  <c r="CR34" i="37"/>
  <c r="CR35" i="37"/>
  <c r="CR36" i="37"/>
  <c r="CR37" i="37"/>
  <c r="CR38" i="37"/>
  <c r="CR39" i="37"/>
  <c r="CR40" i="37"/>
  <c r="CR41" i="37"/>
  <c r="CR42" i="37"/>
  <c r="CR43" i="37"/>
  <c r="CR44" i="37"/>
  <c r="CR45" i="37"/>
  <c r="CR46" i="37"/>
  <c r="CR47" i="37"/>
  <c r="CR48" i="37"/>
  <c r="CR49" i="37"/>
  <c r="CR50" i="37"/>
  <c r="CR51" i="37"/>
  <c r="CR52" i="37"/>
  <c r="CR53" i="37"/>
  <c r="CR54" i="37"/>
  <c r="CR55" i="37"/>
  <c r="CR56" i="37"/>
  <c r="CR57" i="37"/>
  <c r="CY3" i="37"/>
  <c r="CK4" i="37"/>
  <c r="CK5" i="37"/>
  <c r="CK6" i="37"/>
  <c r="CK7" i="37"/>
  <c r="CK8" i="37"/>
  <c r="CK9" i="37"/>
  <c r="CK10" i="37"/>
  <c r="CK11" i="37"/>
  <c r="CK12" i="37"/>
  <c r="CK13" i="37"/>
  <c r="CK14" i="37"/>
  <c r="CK15" i="37"/>
  <c r="CK16" i="37"/>
  <c r="CK17" i="37"/>
  <c r="CK18" i="37"/>
  <c r="CK19" i="37"/>
  <c r="CK20" i="37"/>
  <c r="CK21" i="37"/>
  <c r="CK22" i="37"/>
  <c r="CK23" i="37"/>
  <c r="CK24" i="37"/>
  <c r="CK25" i="37"/>
  <c r="CK26" i="37"/>
  <c r="CK27" i="37"/>
  <c r="CK28" i="37"/>
  <c r="CK29" i="37"/>
  <c r="CK30" i="37"/>
  <c r="CK31" i="37"/>
  <c r="CK32" i="37"/>
  <c r="CK33" i="37"/>
  <c r="CK34" i="37"/>
  <c r="CK35" i="37"/>
  <c r="CK36" i="37"/>
  <c r="CK37" i="37"/>
  <c r="CK38" i="37"/>
  <c r="CK39" i="37"/>
  <c r="CK40" i="37"/>
  <c r="CK41" i="37"/>
  <c r="CK42" i="37"/>
  <c r="CK43" i="37"/>
  <c r="CK44" i="37"/>
  <c r="CR3" i="37"/>
  <c r="CD4" i="37"/>
  <c r="CD5" i="37"/>
  <c r="CD6" i="37"/>
  <c r="CD7" i="37"/>
  <c r="CD8" i="37"/>
  <c r="CD9" i="37"/>
  <c r="CD10" i="37"/>
  <c r="CD11" i="37"/>
  <c r="CD12" i="37"/>
  <c r="CD13" i="37"/>
  <c r="CD14" i="37"/>
  <c r="CD15" i="37"/>
  <c r="CD16" i="37"/>
  <c r="CD17" i="37"/>
  <c r="CD18" i="37"/>
  <c r="CD19" i="37"/>
  <c r="CD20" i="37"/>
  <c r="CD21" i="37"/>
  <c r="CD22" i="37"/>
  <c r="CD23" i="37"/>
  <c r="CD24" i="37"/>
  <c r="CD25" i="37"/>
  <c r="CD26" i="37"/>
  <c r="CD27" i="37"/>
  <c r="CD28" i="37"/>
  <c r="CD29" i="37"/>
  <c r="CD30" i="37"/>
  <c r="CD31" i="37"/>
  <c r="CD32" i="37"/>
  <c r="CD33" i="37"/>
  <c r="CD34" i="37"/>
  <c r="CD35" i="37"/>
  <c r="CD36" i="37"/>
  <c r="CD37" i="37"/>
  <c r="CD38" i="37"/>
  <c r="CD39" i="37"/>
  <c r="CD40" i="37"/>
  <c r="CD41" i="37"/>
  <c r="CD42" i="37"/>
  <c r="CD43" i="37"/>
  <c r="CD44" i="37"/>
  <c r="CD45" i="37"/>
  <c r="CD46" i="37"/>
  <c r="CD47" i="37"/>
  <c r="CK3" i="37"/>
  <c r="BW4" i="37"/>
  <c r="BW5" i="37"/>
  <c r="BW6" i="37"/>
  <c r="BW7" i="37"/>
  <c r="BW8" i="37"/>
  <c r="BW9" i="37"/>
  <c r="BW10" i="37"/>
  <c r="BW11" i="37"/>
  <c r="BW12" i="37"/>
  <c r="BW13" i="37"/>
  <c r="BW14" i="37"/>
  <c r="BW15" i="37"/>
  <c r="BW16" i="37"/>
  <c r="BW17" i="37"/>
  <c r="CD3" i="37"/>
  <c r="BP4" i="37"/>
  <c r="BP5" i="37"/>
  <c r="BP6" i="37"/>
  <c r="BP7" i="37"/>
  <c r="BP8" i="37"/>
  <c r="BP9" i="37"/>
  <c r="BP10" i="37"/>
  <c r="BP11" i="37"/>
  <c r="BP12" i="37"/>
  <c r="BP13" i="37"/>
  <c r="BP14" i="37"/>
  <c r="BP15" i="37"/>
  <c r="BP16" i="37"/>
  <c r="BP17" i="37"/>
  <c r="BP18" i="37"/>
  <c r="BP19" i="37"/>
  <c r="BP20" i="37"/>
  <c r="BP21" i="37"/>
  <c r="BP22" i="37"/>
  <c r="BP23" i="37"/>
  <c r="BP24" i="37"/>
  <c r="BP25" i="37"/>
  <c r="BP26" i="37"/>
  <c r="BP27" i="37"/>
  <c r="BP28" i="37"/>
  <c r="BP29" i="37"/>
  <c r="BP30" i="37"/>
  <c r="BP31" i="37"/>
  <c r="BP32" i="37"/>
  <c r="BP33" i="37"/>
  <c r="BP34" i="37"/>
  <c r="BP35" i="37"/>
  <c r="BW3" i="37"/>
  <c r="BP3" i="37"/>
  <c r="BB4" i="37"/>
  <c r="BB5" i="37"/>
  <c r="BB6" i="37"/>
  <c r="BB7" i="37"/>
  <c r="BB8" i="37"/>
  <c r="BB9" i="37"/>
  <c r="BB10" i="37"/>
  <c r="BB11" i="37"/>
  <c r="BB12" i="37"/>
  <c r="BB13" i="37"/>
  <c r="BB14" i="37"/>
  <c r="BB15" i="37"/>
  <c r="BB16" i="37"/>
  <c r="BB17" i="37"/>
  <c r="BB18" i="37"/>
  <c r="BB19" i="37"/>
  <c r="BB20" i="37"/>
  <c r="BB21" i="37"/>
  <c r="BB22" i="37"/>
  <c r="BB23" i="37"/>
  <c r="BI3" i="37"/>
  <c r="AU4" i="37"/>
  <c r="AU5" i="37"/>
  <c r="AU6" i="37"/>
  <c r="AU7" i="37"/>
  <c r="AU8" i="37"/>
  <c r="AU9" i="37"/>
  <c r="AU10" i="37"/>
  <c r="AU11" i="37"/>
  <c r="AU12" i="37"/>
  <c r="AU13" i="37"/>
  <c r="AU14" i="37"/>
  <c r="AU15" i="37"/>
  <c r="AU16" i="37"/>
  <c r="AU17" i="37"/>
  <c r="BB3" i="37"/>
  <c r="AN4" i="37"/>
  <c r="AN5" i="37"/>
  <c r="AN6" i="37"/>
  <c r="AN7" i="37"/>
  <c r="AN8" i="37"/>
  <c r="AN9" i="37"/>
  <c r="AN10" i="37"/>
  <c r="AN11" i="37"/>
  <c r="AN12" i="37"/>
  <c r="AN13" i="37"/>
  <c r="AN14" i="37"/>
  <c r="AN15" i="37"/>
  <c r="AU3" i="37"/>
  <c r="AG4" i="37"/>
  <c r="AG5" i="37"/>
  <c r="AG6" i="37"/>
  <c r="AG7" i="37"/>
  <c r="AG8" i="37"/>
  <c r="AG9" i="37"/>
  <c r="AG10" i="37"/>
  <c r="AG11" i="37"/>
  <c r="AG12" i="37"/>
  <c r="AG13" i="37"/>
  <c r="AG14" i="37"/>
  <c r="AG15" i="37"/>
  <c r="AG16" i="37"/>
  <c r="AG17" i="37"/>
  <c r="AG18" i="37"/>
  <c r="AG19" i="37"/>
  <c r="AG20" i="37"/>
  <c r="AG21" i="37"/>
  <c r="AG22" i="37"/>
  <c r="AG23" i="37"/>
  <c r="AG24" i="37"/>
  <c r="AG25" i="37"/>
  <c r="AG26" i="37"/>
  <c r="AG27" i="37"/>
  <c r="AG28" i="37"/>
  <c r="AG29" i="37"/>
  <c r="AG30" i="37"/>
  <c r="AG31" i="37"/>
  <c r="AG32" i="37"/>
  <c r="AG33" i="37"/>
  <c r="AG34" i="37"/>
  <c r="AG35" i="37"/>
  <c r="AG36" i="37"/>
  <c r="AG37" i="37"/>
  <c r="AG38" i="37"/>
  <c r="AG39" i="37"/>
  <c r="AG40" i="37"/>
  <c r="AG41" i="37"/>
  <c r="AG42" i="37"/>
  <c r="AG43" i="37"/>
  <c r="AG44" i="37"/>
  <c r="AG45" i="37"/>
  <c r="AG46" i="37"/>
  <c r="AN3" i="37"/>
  <c r="Z4" i="37"/>
  <c r="Z5" i="37"/>
  <c r="Z6" i="37"/>
  <c r="Z7" i="37"/>
  <c r="Z8" i="37"/>
  <c r="Z9" i="37"/>
  <c r="Z10" i="37"/>
  <c r="Z11" i="37"/>
  <c r="Z12" i="37"/>
  <c r="Z13" i="37"/>
  <c r="Z14" i="37"/>
  <c r="Z15" i="37"/>
  <c r="AG3" i="37"/>
  <c r="S4" i="37"/>
  <c r="S5" i="37"/>
  <c r="S6" i="37"/>
  <c r="S7" i="37"/>
  <c r="S8" i="37"/>
  <c r="S9" i="37"/>
  <c r="S10" i="37"/>
  <c r="S11" i="37"/>
  <c r="S12" i="37"/>
  <c r="S13" i="37"/>
  <c r="S14" i="37"/>
  <c r="S15" i="37"/>
  <c r="S16" i="37"/>
  <c r="S17" i="37"/>
  <c r="S18" i="37"/>
  <c r="S19" i="37"/>
  <c r="S20" i="37"/>
  <c r="S21" i="37"/>
  <c r="S22" i="37"/>
  <c r="S23" i="37"/>
  <c r="Z3" i="37"/>
  <c r="L4" i="37"/>
  <c r="L5" i="37"/>
  <c r="L6" i="37"/>
  <c r="L7" i="37"/>
  <c r="L8" i="37"/>
  <c r="L9" i="37"/>
  <c r="L10" i="37"/>
  <c r="L11" i="37"/>
  <c r="L12" i="37"/>
  <c r="L13" i="37"/>
  <c r="L14" i="37"/>
  <c r="L15" i="37"/>
  <c r="L16" i="37"/>
  <c r="L17" i="37"/>
  <c r="L18" i="37"/>
  <c r="L19" i="37"/>
  <c r="L20" i="37"/>
  <c r="L21" i="37"/>
  <c r="L22" i="37"/>
  <c r="L23" i="37"/>
  <c r="L24" i="37"/>
  <c r="L25" i="37"/>
  <c r="L26" i="37"/>
  <c r="L27" i="37"/>
  <c r="L28" i="37"/>
  <c r="L29" i="37"/>
  <c r="L30" i="37"/>
  <c r="L31" i="37"/>
  <c r="L32" i="37"/>
  <c r="L33" i="37"/>
  <c r="L34" i="37"/>
  <c r="L35" i="37"/>
  <c r="L36" i="37"/>
  <c r="L37" i="37"/>
  <c r="L38" i="37"/>
  <c r="L39" i="37"/>
  <c r="L40" i="37"/>
  <c r="L41" i="37"/>
  <c r="S3" i="37"/>
  <c r="L3" i="37"/>
  <c r="E4" i="37"/>
  <c r="E5" i="37"/>
  <c r="E6" i="37"/>
  <c r="E7" i="37"/>
  <c r="E8" i="37"/>
  <c r="E9" i="37"/>
  <c r="E10" i="37"/>
  <c r="E11" i="37"/>
  <c r="E12" i="37"/>
  <c r="E13" i="37"/>
  <c r="E14" i="37"/>
  <c r="E15" i="37"/>
  <c r="E3" i="37"/>
  <c r="H6" i="22"/>
  <c r="G6" i="22"/>
  <c r="E5" i="22"/>
  <c r="D5" i="22"/>
  <c r="E6" i="22"/>
  <c r="G5" i="22"/>
  <c r="F5" i="22"/>
  <c r="F6" i="22"/>
  <c r="B7" i="22"/>
  <c r="C7" i="22"/>
  <c r="P5" i="22"/>
  <c r="Q5" i="22"/>
  <c r="N11" i="11"/>
  <c r="G739" i="97"/>
  <c r="N10" i="11"/>
  <c r="G738" i="97"/>
  <c r="N9" i="11"/>
  <c r="G737" i="97"/>
  <c r="K11" i="11"/>
  <c r="G717" i="97"/>
  <c r="K10" i="11"/>
  <c r="G716" i="97"/>
  <c r="B8" i="22"/>
  <c r="C8" i="22"/>
  <c r="G8" i="22"/>
  <c r="G7" i="22"/>
  <c r="H7" i="22"/>
  <c r="F7" i="22"/>
  <c r="D7" i="22"/>
  <c r="E7" i="22"/>
  <c r="P10" i="11"/>
  <c r="G757" i="97"/>
  <c r="G8" i="32"/>
  <c r="P11" i="11"/>
  <c r="G758" i="97"/>
  <c r="P9" i="11"/>
  <c r="G756" i="97"/>
  <c r="G5" i="32"/>
  <c r="G2211" i="97"/>
  <c r="P6" i="22"/>
  <c r="H5" i="32"/>
  <c r="G2222" i="97"/>
  <c r="Q6" i="22"/>
  <c r="B9" i="22"/>
  <c r="C9" i="22"/>
  <c r="M5" i="22"/>
  <c r="H8" i="22"/>
  <c r="E8" i="22"/>
  <c r="D8" i="22"/>
  <c r="F8" i="22"/>
  <c r="F9" i="22"/>
  <c r="H9" i="22"/>
  <c r="G9" i="22"/>
  <c r="E9" i="22"/>
  <c r="D9" i="22"/>
  <c r="J5" i="32"/>
  <c r="G2244" i="97"/>
  <c r="AM9" i="11"/>
  <c r="M6" i="22"/>
  <c r="Q7" i="22"/>
  <c r="X29" i="19"/>
  <c r="AM7" i="11"/>
  <c r="P7" i="22"/>
  <c r="P8" i="22"/>
  <c r="Q8" i="22"/>
  <c r="B10" i="22"/>
  <c r="C10" i="22"/>
  <c r="S23" i="8"/>
  <c r="R23" i="8"/>
  <c r="Q23" i="8"/>
  <c r="P23" i="8"/>
  <c r="D10" i="22"/>
  <c r="H10" i="22"/>
  <c r="G10" i="22"/>
  <c r="E10" i="22"/>
  <c r="F10" i="22"/>
  <c r="M7" i="22"/>
  <c r="M23" i="8"/>
  <c r="M8" i="22"/>
  <c r="B11" i="22"/>
  <c r="C11" i="22"/>
  <c r="P9" i="22"/>
  <c r="Q9" i="22"/>
  <c r="R24" i="4"/>
  <c r="Q24" i="4"/>
  <c r="P24" i="4"/>
  <c r="J24" i="4"/>
  <c r="G76" i="97"/>
  <c r="J41" i="34"/>
  <c r="G2390" i="97"/>
  <c r="B31" i="2"/>
  <c r="B30" i="2"/>
  <c r="G11" i="22"/>
  <c r="H11" i="22"/>
  <c r="F11" i="22"/>
  <c r="D11" i="22"/>
  <c r="E11" i="22"/>
  <c r="K24" i="4"/>
  <c r="G94" i="97"/>
  <c r="M24" i="4"/>
  <c r="R41" i="34"/>
  <c r="M9" i="22"/>
  <c r="P10" i="22"/>
  <c r="Q10" i="22"/>
  <c r="B12" i="22"/>
  <c r="C12" i="22"/>
  <c r="G12" i="22"/>
  <c r="H12" i="22"/>
  <c r="F12" i="22"/>
  <c r="E12" i="22"/>
  <c r="D12" i="22"/>
  <c r="B13" i="22"/>
  <c r="C13" i="22"/>
  <c r="M10" i="22"/>
  <c r="Q11" i="22"/>
  <c r="P11" i="22"/>
  <c r="F30" i="17"/>
  <c r="G1246" i="97"/>
  <c r="H31" i="18"/>
  <c r="G1413" i="97"/>
  <c r="F31" i="18"/>
  <c r="G1363" i="97"/>
  <c r="F13" i="22"/>
  <c r="H13" i="22"/>
  <c r="D13" i="22"/>
  <c r="G13" i="22"/>
  <c r="E13" i="22"/>
  <c r="I34" i="17"/>
  <c r="G1314" i="97"/>
  <c r="I31" i="18"/>
  <c r="G1439" i="97"/>
  <c r="M11" i="22"/>
  <c r="P12" i="22"/>
  <c r="Q12" i="22"/>
  <c r="B14" i="22"/>
  <c r="C14" i="22"/>
  <c r="I10" i="16"/>
  <c r="G1201" i="97"/>
  <c r="I9" i="16"/>
  <c r="G1200" i="97"/>
  <c r="I8" i="16"/>
  <c r="G1199" i="97"/>
  <c r="I7" i="16"/>
  <c r="G1198" i="97"/>
  <c r="I6" i="16"/>
  <c r="G1197" i="97"/>
  <c r="D14" i="22"/>
  <c r="F14" i="22"/>
  <c r="E14" i="22"/>
  <c r="G14" i="22"/>
  <c r="H14" i="22"/>
  <c r="P13" i="22"/>
  <c r="Q13" i="22"/>
  <c r="B15" i="22"/>
  <c r="C15" i="22"/>
  <c r="M12" i="22"/>
  <c r="N16" i="33"/>
  <c r="K16" i="33"/>
  <c r="G15" i="22"/>
  <c r="H15" i="22"/>
  <c r="E15" i="22"/>
  <c r="F15" i="22"/>
  <c r="D15" i="22"/>
  <c r="P14" i="22"/>
  <c r="Q14" i="22"/>
  <c r="M13" i="22"/>
  <c r="B16" i="22"/>
  <c r="C16" i="22"/>
  <c r="B8" i="2"/>
  <c r="B9" i="2"/>
  <c r="B10" i="2"/>
  <c r="B11" i="2"/>
  <c r="B12" i="2"/>
  <c r="C15" i="2"/>
  <c r="D15" i="2"/>
  <c r="B16" i="2"/>
  <c r="B17" i="2"/>
  <c r="B18" i="2"/>
  <c r="B19" i="2"/>
  <c r="B20" i="2"/>
  <c r="B21" i="2"/>
  <c r="B22" i="2"/>
  <c r="B23" i="2"/>
  <c r="B24" i="2"/>
  <c r="B29" i="2"/>
  <c r="B36" i="2"/>
  <c r="B37" i="2"/>
  <c r="B38" i="2"/>
  <c r="B39" i="2"/>
  <c r="B40" i="2"/>
  <c r="B41" i="2"/>
  <c r="B42" i="2"/>
  <c r="B43" i="2"/>
  <c r="B44" i="2"/>
  <c r="G16" i="22"/>
  <c r="H16" i="22"/>
  <c r="E16" i="22"/>
  <c r="F16" i="22"/>
  <c r="D16" i="22"/>
  <c r="BH23" i="72"/>
  <c r="BI22" i="72"/>
  <c r="BJ21" i="72"/>
  <c r="BF21" i="72"/>
  <c r="BG20" i="72"/>
  <c r="BH19" i="72"/>
  <c r="BI18" i="72"/>
  <c r="BJ13" i="72"/>
  <c r="BF13" i="72"/>
  <c r="BG12" i="72"/>
  <c r="BH11" i="72"/>
  <c r="BI10" i="72"/>
  <c r="BJ9" i="72"/>
  <c r="BF9" i="72"/>
  <c r="BG8" i="72"/>
  <c r="BF18" i="72"/>
  <c r="BI11" i="72"/>
  <c r="BF10" i="72"/>
  <c r="BH8" i="72"/>
  <c r="BG23" i="72"/>
  <c r="BH22" i="72"/>
  <c r="BI21" i="72"/>
  <c r="BJ20" i="72"/>
  <c r="BF20" i="72"/>
  <c r="BG19" i="72"/>
  <c r="BH18" i="72"/>
  <c r="BI13" i="72"/>
  <c r="BJ12" i="72"/>
  <c r="BF12" i="72"/>
  <c r="BG11" i="72"/>
  <c r="BH10" i="72"/>
  <c r="BI9" i="72"/>
  <c r="BJ8" i="72"/>
  <c r="BF8" i="72"/>
  <c r="BJ23" i="72"/>
  <c r="BF23" i="72"/>
  <c r="BG22" i="72"/>
  <c r="BH21" i="72"/>
  <c r="BI20" i="72"/>
  <c r="BJ19" i="72"/>
  <c r="BF19" i="72"/>
  <c r="BG18" i="72"/>
  <c r="BH13" i="72"/>
  <c r="BI12" i="72"/>
  <c r="BJ11" i="72"/>
  <c r="BF11" i="72"/>
  <c r="BG10" i="72"/>
  <c r="BH9" i="72"/>
  <c r="BI8" i="72"/>
  <c r="BI23" i="72"/>
  <c r="BJ22" i="72"/>
  <c r="BF22" i="72"/>
  <c r="BG21" i="72"/>
  <c r="BH20" i="72"/>
  <c r="BI19" i="72"/>
  <c r="BJ18" i="72"/>
  <c r="BG13" i="72"/>
  <c r="BH12" i="72"/>
  <c r="BJ10" i="72"/>
  <c r="BG9" i="72"/>
  <c r="O8" i="28"/>
  <c r="U23" i="27"/>
  <c r="U11" i="27"/>
  <c r="P43" i="15"/>
  <c r="W17" i="14"/>
  <c r="W10" i="14"/>
  <c r="O26" i="12"/>
  <c r="O21" i="12"/>
  <c r="O12" i="12"/>
  <c r="O8" i="12"/>
  <c r="O10" i="28"/>
  <c r="O6" i="28"/>
  <c r="P49" i="15"/>
  <c r="W8" i="14"/>
  <c r="O35" i="12"/>
  <c r="O16" i="12"/>
  <c r="O10" i="12"/>
  <c r="U7" i="27"/>
  <c r="W18" i="14"/>
  <c r="W7" i="14"/>
  <c r="O30" i="12"/>
  <c r="O22" i="12"/>
  <c r="O9" i="12"/>
  <c r="O7" i="28"/>
  <c r="U20" i="27"/>
  <c r="U10" i="27"/>
  <c r="W26" i="14"/>
  <c r="W16" i="14"/>
  <c r="W9" i="14"/>
  <c r="O36" i="12"/>
  <c r="O24" i="12"/>
  <c r="O20" i="12"/>
  <c r="O11" i="12"/>
  <c r="O7" i="12"/>
  <c r="U16" i="27"/>
  <c r="W25" i="14"/>
  <c r="W15" i="14"/>
  <c r="O23" i="12"/>
  <c r="O9" i="28"/>
  <c r="U12" i="27"/>
  <c r="P45" i="15"/>
  <c r="W11" i="14"/>
  <c r="O13" i="12"/>
  <c r="L37" i="15"/>
  <c r="L19" i="19"/>
  <c r="L41" i="87"/>
  <c r="I41" i="87"/>
  <c r="L39" i="87"/>
  <c r="I39" i="87"/>
  <c r="L37" i="87"/>
  <c r="I37" i="87"/>
  <c r="L33" i="87"/>
  <c r="I33" i="87"/>
  <c r="L31" i="87"/>
  <c r="I31" i="87"/>
  <c r="L27" i="87"/>
  <c r="I27" i="87"/>
  <c r="L25" i="87"/>
  <c r="I25" i="87"/>
  <c r="L23" i="87"/>
  <c r="I23" i="87"/>
  <c r="L19" i="87"/>
  <c r="I19" i="87"/>
  <c r="L15" i="87"/>
  <c r="I15" i="87"/>
  <c r="L11" i="87"/>
  <c r="I11" i="87"/>
  <c r="L9" i="87"/>
  <c r="I9" i="87"/>
  <c r="L7" i="87"/>
  <c r="I7" i="87"/>
  <c r="L40" i="87"/>
  <c r="I40" i="87"/>
  <c r="L38" i="87"/>
  <c r="I38" i="87"/>
  <c r="L34" i="87"/>
  <c r="I34" i="87"/>
  <c r="L32" i="87"/>
  <c r="I32" i="87"/>
  <c r="L30" i="87"/>
  <c r="I30" i="87"/>
  <c r="L26" i="87"/>
  <c r="I26" i="87"/>
  <c r="L24" i="87"/>
  <c r="I24" i="87"/>
  <c r="L20" i="87"/>
  <c r="I20" i="87"/>
  <c r="L16" i="87"/>
  <c r="I16" i="87"/>
  <c r="L14" i="87"/>
  <c r="I14" i="87"/>
  <c r="L10" i="87"/>
  <c r="I10" i="87"/>
  <c r="L8" i="87"/>
  <c r="I8" i="87"/>
  <c r="L6" i="87"/>
  <c r="AA37" i="66"/>
  <c r="J19" i="67"/>
  <c r="M9" i="67"/>
  <c r="J9" i="67"/>
  <c r="M10" i="67"/>
  <c r="J10" i="67"/>
  <c r="M8" i="67"/>
  <c r="J8" i="67"/>
  <c r="M6" i="67"/>
  <c r="J6" i="67"/>
  <c r="M7" i="67"/>
  <c r="J7" i="67"/>
  <c r="M11" i="67"/>
  <c r="J11" i="67"/>
  <c r="AU8" i="66"/>
  <c r="AQ8" i="66"/>
  <c r="AL8" i="66"/>
  <c r="AH8" i="66"/>
  <c r="AK8" i="66"/>
  <c r="AN8" i="66"/>
  <c r="AE8" i="66"/>
  <c r="AT8" i="66"/>
  <c r="AP8" i="66"/>
  <c r="AG8" i="66"/>
  <c r="AS8" i="66"/>
  <c r="AO8" i="66"/>
  <c r="AJ8" i="66"/>
  <c r="AF8" i="66"/>
  <c r="AR8" i="66"/>
  <c r="AI8" i="66"/>
  <c r="AT35" i="66"/>
  <c r="AP35" i="66"/>
  <c r="AT34" i="66"/>
  <c r="AP34" i="66"/>
  <c r="AT33" i="66"/>
  <c r="AP33" i="66"/>
  <c r="AT32" i="66"/>
  <c r="AP32" i="66"/>
  <c r="AT31" i="66"/>
  <c r="AP31" i="66"/>
  <c r="AT30" i="66"/>
  <c r="AP30" i="66"/>
  <c r="AT29" i="66"/>
  <c r="AP29" i="66"/>
  <c r="AT28" i="66"/>
  <c r="AP28" i="66"/>
  <c r="AT27" i="66"/>
  <c r="AP27" i="66"/>
  <c r="AT26" i="66"/>
  <c r="AP26" i="66"/>
  <c r="AT25" i="66"/>
  <c r="AP25" i="66"/>
  <c r="AT24" i="66"/>
  <c r="AP24" i="66"/>
  <c r="AT23" i="66"/>
  <c r="AP23" i="66"/>
  <c r="AT22" i="66"/>
  <c r="AP22" i="66"/>
  <c r="AT21" i="66"/>
  <c r="AP21" i="66"/>
  <c r="AT20" i="66"/>
  <c r="AP20" i="66"/>
  <c r="AT19" i="66"/>
  <c r="AP19" i="66"/>
  <c r="AT18" i="66"/>
  <c r="AP18" i="66"/>
  <c r="AT17" i="66"/>
  <c r="AP17" i="66"/>
  <c r="AT16" i="66"/>
  <c r="AP16" i="66"/>
  <c r="AT15" i="66"/>
  <c r="AP15" i="66"/>
  <c r="AT14" i="66"/>
  <c r="AP14" i="66"/>
  <c r="AT13" i="66"/>
  <c r="AP13" i="66"/>
  <c r="AT12" i="66"/>
  <c r="AP12" i="66"/>
  <c r="AT11" i="66"/>
  <c r="AP11" i="66"/>
  <c r="AT10" i="66"/>
  <c r="AP10" i="66"/>
  <c r="AT9" i="66"/>
  <c r="AP9" i="66"/>
  <c r="AS35" i="66"/>
  <c r="AO35" i="66"/>
  <c r="AS34" i="66"/>
  <c r="AO34" i="66"/>
  <c r="AS33" i="66"/>
  <c r="AO33" i="66"/>
  <c r="AS32" i="66"/>
  <c r="AO32" i="66"/>
  <c r="AS31" i="66"/>
  <c r="AO31" i="66"/>
  <c r="AS30" i="66"/>
  <c r="AO30" i="66"/>
  <c r="AS29" i="66"/>
  <c r="AO29" i="66"/>
  <c r="AS28" i="66"/>
  <c r="AO28" i="66"/>
  <c r="AS27" i="66"/>
  <c r="AO27" i="66"/>
  <c r="AS26" i="66"/>
  <c r="AO26" i="66"/>
  <c r="AS25" i="66"/>
  <c r="AO25" i="66"/>
  <c r="AS24" i="66"/>
  <c r="AO24" i="66"/>
  <c r="AS23" i="66"/>
  <c r="AO23" i="66"/>
  <c r="AS22" i="66"/>
  <c r="AO22" i="66"/>
  <c r="AR35" i="66"/>
  <c r="AR34" i="66"/>
  <c r="AR33" i="66"/>
  <c r="AR32" i="66"/>
  <c r="AR31" i="66"/>
  <c r="AR30" i="66"/>
  <c r="AR29" i="66"/>
  <c r="AR28" i="66"/>
  <c r="AR27" i="66"/>
  <c r="AR26" i="66"/>
  <c r="AR25" i="66"/>
  <c r="AR24" i="66"/>
  <c r="AR23" i="66"/>
  <c r="AR22" i="66"/>
  <c r="AS21" i="66"/>
  <c r="AN21" i="66"/>
  <c r="AQ20" i="66"/>
  <c r="AS19" i="66"/>
  <c r="AN19" i="66"/>
  <c r="AQ18" i="66"/>
  <c r="AS17" i="66"/>
  <c r="AN17" i="66"/>
  <c r="AQ16" i="66"/>
  <c r="AS15" i="66"/>
  <c r="AN15" i="66"/>
  <c r="AQ14" i="66"/>
  <c r="AS13" i="66"/>
  <c r="AN13" i="66"/>
  <c r="AQ12" i="66"/>
  <c r="AS11" i="66"/>
  <c r="AN11" i="66"/>
  <c r="AQ10" i="66"/>
  <c r="AS9" i="66"/>
  <c r="AN9" i="66"/>
  <c r="AQ35" i="66"/>
  <c r="AQ34" i="66"/>
  <c r="AQ33" i="66"/>
  <c r="AQ32" i="66"/>
  <c r="AQ31" i="66"/>
  <c r="AQ30" i="66"/>
  <c r="AQ29" i="66"/>
  <c r="AQ28" i="66"/>
  <c r="AQ27" i="66"/>
  <c r="AQ26" i="66"/>
  <c r="AQ25" i="66"/>
  <c r="AQ24" i="66"/>
  <c r="AQ23" i="66"/>
  <c r="AQ22" i="66"/>
  <c r="AR21" i="66"/>
  <c r="AU20" i="66"/>
  <c r="AO20" i="66"/>
  <c r="AR19" i="66"/>
  <c r="AU18" i="66"/>
  <c r="AO18" i="66"/>
  <c r="AR17" i="66"/>
  <c r="AU16" i="66"/>
  <c r="AO16" i="66"/>
  <c r="AR15" i="66"/>
  <c r="AU14" i="66"/>
  <c r="AO14" i="66"/>
  <c r="AR13" i="66"/>
  <c r="AU12" i="66"/>
  <c r="AO12" i="66"/>
  <c r="AR11" i="66"/>
  <c r="AU10" i="66"/>
  <c r="AO10" i="66"/>
  <c r="AR9" i="66"/>
  <c r="AN34" i="66"/>
  <c r="AN32" i="66"/>
  <c r="AN30" i="66"/>
  <c r="AN28" i="66"/>
  <c r="AN26" i="66"/>
  <c r="AN24" i="66"/>
  <c r="AN22" i="66"/>
  <c r="AS20" i="66"/>
  <c r="AQ19" i="66"/>
  <c r="AN18" i="66"/>
  <c r="AS16" i="66"/>
  <c r="AQ15" i="66"/>
  <c r="AN14" i="66"/>
  <c r="AS12" i="66"/>
  <c r="AQ11" i="66"/>
  <c r="AN10" i="66"/>
  <c r="AU32" i="66"/>
  <c r="AU28" i="66"/>
  <c r="AU26" i="66"/>
  <c r="AU22" i="66"/>
  <c r="AU19" i="66"/>
  <c r="AO17" i="66"/>
  <c r="AR14" i="66"/>
  <c r="AO13" i="66"/>
  <c r="AR10" i="66"/>
  <c r="AU35" i="66"/>
  <c r="AU33" i="66"/>
  <c r="AU31" i="66"/>
  <c r="AU29" i="66"/>
  <c r="AU27" i="66"/>
  <c r="AU25" i="66"/>
  <c r="AU23" i="66"/>
  <c r="AU21" i="66"/>
  <c r="AR20" i="66"/>
  <c r="AO19" i="66"/>
  <c r="AU17" i="66"/>
  <c r="AR16" i="66"/>
  <c r="AO15" i="66"/>
  <c r="AU13" i="66"/>
  <c r="AR12" i="66"/>
  <c r="AO11" i="66"/>
  <c r="AU9" i="66"/>
  <c r="AN35" i="66"/>
  <c r="AN33" i="66"/>
  <c r="AN31" i="66"/>
  <c r="AN29" i="66"/>
  <c r="AN27" i="66"/>
  <c r="AN25" i="66"/>
  <c r="AN23" i="66"/>
  <c r="AQ21" i="66"/>
  <c r="AN20" i="66"/>
  <c r="AS18" i="66"/>
  <c r="AQ17" i="66"/>
  <c r="AN16" i="66"/>
  <c r="AS14" i="66"/>
  <c r="AQ13" i="66"/>
  <c r="AN12" i="66"/>
  <c r="AS10" i="66"/>
  <c r="AQ9" i="66"/>
  <c r="AU34" i="66"/>
  <c r="AU30" i="66"/>
  <c r="AU24" i="66"/>
  <c r="AO21" i="66"/>
  <c r="AR18" i="66"/>
  <c r="AU15" i="66"/>
  <c r="AU11" i="66"/>
  <c r="AO9" i="66"/>
  <c r="X50" i="76"/>
  <c r="X39" i="76"/>
  <c r="X23" i="76"/>
  <c r="X46" i="76"/>
  <c r="X38" i="76"/>
  <c r="X32" i="76"/>
  <c r="X34" i="76"/>
  <c r="X48" i="76"/>
  <c r="X22" i="76"/>
  <c r="L6" i="9"/>
  <c r="L6" i="78"/>
  <c r="L6" i="20"/>
  <c r="L6" i="25"/>
  <c r="W68" i="76"/>
  <c r="V67" i="76"/>
  <c r="U66" i="76"/>
  <c r="W61" i="76"/>
  <c r="V60" i="76"/>
  <c r="U59" i="76"/>
  <c r="W50" i="76"/>
  <c r="V46" i="76"/>
  <c r="Y48" i="76"/>
  <c r="W39" i="76"/>
  <c r="V38" i="76"/>
  <c r="Z34" i="76"/>
  <c r="U34" i="76"/>
  <c r="AA32" i="76"/>
  <c r="V32" i="76"/>
  <c r="Z23" i="76"/>
  <c r="U23" i="76"/>
  <c r="Y22" i="76"/>
  <c r="O21" i="73"/>
  <c r="O19" i="73"/>
  <c r="O17" i="73"/>
  <c r="O12" i="73"/>
  <c r="O10" i="73"/>
  <c r="O8" i="73"/>
  <c r="O6" i="73"/>
  <c r="AL36" i="72"/>
  <c r="AI36" i="72"/>
  <c r="AL32" i="72"/>
  <c r="AI32" i="72"/>
  <c r="BB23" i="72"/>
  <c r="AX23" i="72"/>
  <c r="AP23" i="72"/>
  <c r="AL23" i="72"/>
  <c r="BC22" i="72"/>
  <c r="AU22" i="72"/>
  <c r="AQ22" i="72"/>
  <c r="AM22" i="72"/>
  <c r="BD21" i="72"/>
  <c r="AZ21" i="72"/>
  <c r="AV21" i="72"/>
  <c r="AR21" i="72"/>
  <c r="AN21" i="72"/>
  <c r="BA20" i="72"/>
  <c r="AW20" i="72"/>
  <c r="AO20" i="72"/>
  <c r="BB19" i="72"/>
  <c r="AX19" i="72"/>
  <c r="AP19" i="72"/>
  <c r="AL19" i="72"/>
  <c r="BC18" i="72"/>
  <c r="AU18" i="72"/>
  <c r="AQ18" i="72"/>
  <c r="AM18" i="72"/>
  <c r="BD13" i="72"/>
  <c r="AZ13" i="72"/>
  <c r="AV13" i="72"/>
  <c r="AR13" i="72"/>
  <c r="AN13" i="72"/>
  <c r="BA12" i="72"/>
  <c r="AW12" i="72"/>
  <c r="AO12" i="72"/>
  <c r="BB11" i="72"/>
  <c r="AX11" i="72"/>
  <c r="AP11" i="72"/>
  <c r="AL11" i="72"/>
  <c r="BC10" i="72"/>
  <c r="V68" i="76"/>
  <c r="U67" i="76"/>
  <c r="W62" i="76"/>
  <c r="V61" i="76"/>
  <c r="U60" i="76"/>
  <c r="W58" i="76"/>
  <c r="V50" i="76"/>
  <c r="U46" i="76"/>
  <c r="W48" i="76"/>
  <c r="V39" i="76"/>
  <c r="U38" i="76"/>
  <c r="Y34" i="76"/>
  <c r="Z32" i="76"/>
  <c r="U32" i="76"/>
  <c r="Y23" i="76"/>
  <c r="AB22" i="76"/>
  <c r="W22" i="76"/>
  <c r="N21" i="73"/>
  <c r="N19" i="73"/>
  <c r="N17" i="73"/>
  <c r="N12" i="73"/>
  <c r="N10" i="73"/>
  <c r="N8" i="73"/>
  <c r="N6" i="73"/>
  <c r="AL35" i="72"/>
  <c r="AI35" i="72"/>
  <c r="AL31" i="72"/>
  <c r="AI31" i="72"/>
  <c r="BA23" i="72"/>
  <c r="AW23" i="72"/>
  <c r="AO23" i="72"/>
  <c r="BB22" i="72"/>
  <c r="AX22" i="72"/>
  <c r="AP22" i="72"/>
  <c r="AL22" i="72"/>
  <c r="BC21" i="72"/>
  <c r="AU21" i="72"/>
  <c r="AQ21" i="72"/>
  <c r="AM21" i="72"/>
  <c r="BD20" i="72"/>
  <c r="AZ20" i="72"/>
  <c r="AV20" i="72"/>
  <c r="AR20" i="72"/>
  <c r="AN20" i="72"/>
  <c r="BA19" i="72"/>
  <c r="AW19" i="72"/>
  <c r="AO19" i="72"/>
  <c r="BB18" i="72"/>
  <c r="AX18" i="72"/>
  <c r="AP18" i="72"/>
  <c r="AL18" i="72"/>
  <c r="BC13" i="72"/>
  <c r="AU13" i="72"/>
  <c r="AQ13" i="72"/>
  <c r="AM13" i="72"/>
  <c r="BD12" i="72"/>
  <c r="AZ12" i="72"/>
  <c r="AV12" i="72"/>
  <c r="AR12" i="72"/>
  <c r="AN12" i="72"/>
  <c r="BA11" i="72"/>
  <c r="AW11" i="72"/>
  <c r="AO11" i="72"/>
  <c r="BB10" i="72"/>
  <c r="U68" i="76"/>
  <c r="W66" i="76"/>
  <c r="V62" i="76"/>
  <c r="U61" i="76"/>
  <c r="W59" i="76"/>
  <c r="V58" i="76"/>
  <c r="U50" i="76"/>
  <c r="Y46" i="76"/>
  <c r="V48" i="76"/>
  <c r="U39" i="76"/>
  <c r="Y38" i="76"/>
  <c r="AB34" i="76"/>
  <c r="W34" i="76"/>
  <c r="Y32" i="76"/>
  <c r="AB23" i="76"/>
  <c r="W23" i="76"/>
  <c r="AA22" i="76"/>
  <c r="V22" i="76"/>
  <c r="O20" i="73"/>
  <c r="O18" i="73"/>
  <c r="O13" i="73"/>
  <c r="O11" i="73"/>
  <c r="O9" i="73"/>
  <c r="O7" i="73"/>
  <c r="AL38" i="72"/>
  <c r="AI38" i="72"/>
  <c r="AL34" i="72"/>
  <c r="AI34" i="72"/>
  <c r="AL30" i="72"/>
  <c r="AI30" i="72"/>
  <c r="BD23" i="72"/>
  <c r="AZ23" i="72"/>
  <c r="AV23" i="72"/>
  <c r="AR23" i="72"/>
  <c r="AN23" i="72"/>
  <c r="BA22" i="72"/>
  <c r="AW22" i="72"/>
  <c r="AO22" i="72"/>
  <c r="BB21" i="72"/>
  <c r="AX21" i="72"/>
  <c r="AP21" i="72"/>
  <c r="AL21" i="72"/>
  <c r="BC20" i="72"/>
  <c r="AU20" i="72"/>
  <c r="AQ20" i="72"/>
  <c r="AM20" i="72"/>
  <c r="BD19" i="72"/>
  <c r="AZ19" i="72"/>
  <c r="AV19" i="72"/>
  <c r="AR19" i="72"/>
  <c r="AN19" i="72"/>
  <c r="BA18" i="72"/>
  <c r="AW18" i="72"/>
  <c r="AO18" i="72"/>
  <c r="BB13" i="72"/>
  <c r="AX13" i="72"/>
  <c r="AP13" i="72"/>
  <c r="AL13" i="72"/>
  <c r="BC12" i="72"/>
  <c r="AU12" i="72"/>
  <c r="AQ12" i="72"/>
  <c r="AM12" i="72"/>
  <c r="BD11" i="72"/>
  <c r="AZ11" i="72"/>
  <c r="AV11" i="72"/>
  <c r="AR11" i="72"/>
  <c r="AN11" i="72"/>
  <c r="BA10" i="72"/>
  <c r="W67" i="76"/>
  <c r="V59" i="76"/>
  <c r="W46" i="76"/>
  <c r="U48" i="76"/>
  <c r="AA34" i="76"/>
  <c r="V23" i="76"/>
  <c r="N18" i="73"/>
  <c r="N7" i="73"/>
  <c r="BC23" i="72"/>
  <c r="AM23" i="72"/>
  <c r="AR22" i="72"/>
  <c r="AW21" i="72"/>
  <c r="BB20" i="72"/>
  <c r="AL20" i="72"/>
  <c r="AQ19" i="72"/>
  <c r="AV18" i="72"/>
  <c r="BA13" i="72"/>
  <c r="AP12" i="72"/>
  <c r="AU11" i="72"/>
  <c r="AZ10" i="72"/>
  <c r="AV10" i="72"/>
  <c r="AR10" i="72"/>
  <c r="AN10" i="72"/>
  <c r="BA9" i="72"/>
  <c r="AW9" i="72"/>
  <c r="AO9" i="72"/>
  <c r="BB8" i="72"/>
  <c r="AX8" i="72"/>
  <c r="AP8" i="72"/>
  <c r="AL8" i="72"/>
  <c r="M49" i="71"/>
  <c r="J49" i="71"/>
  <c r="M42" i="71"/>
  <c r="J42" i="71"/>
  <c r="M35" i="71"/>
  <c r="J35" i="71"/>
  <c r="M26" i="71"/>
  <c r="J26" i="71"/>
  <c r="M22" i="71"/>
  <c r="J22" i="71"/>
  <c r="M18" i="71"/>
  <c r="J18" i="71"/>
  <c r="M14" i="71"/>
  <c r="J14" i="71"/>
  <c r="M10" i="71"/>
  <c r="J10" i="71"/>
  <c r="M6" i="71"/>
  <c r="V66" i="76"/>
  <c r="U58" i="76"/>
  <c r="Y39" i="76"/>
  <c r="V34" i="76"/>
  <c r="AB32" i="76"/>
  <c r="Z22" i="76"/>
  <c r="N13" i="73"/>
  <c r="AL37" i="72"/>
  <c r="AI37" i="72"/>
  <c r="BD22" i="72"/>
  <c r="AN22" i="72"/>
  <c r="AX20" i="72"/>
  <c r="BC19" i="72"/>
  <c r="AM19" i="72"/>
  <c r="AR18" i="72"/>
  <c r="AW13" i="72"/>
  <c r="BB12" i="72"/>
  <c r="AL12" i="72"/>
  <c r="AQ11" i="72"/>
  <c r="AU10" i="72"/>
  <c r="AQ10" i="72"/>
  <c r="AM10" i="72"/>
  <c r="BD9" i="72"/>
  <c r="AZ9" i="72"/>
  <c r="AV9" i="72"/>
  <c r="AR9" i="72"/>
  <c r="AN9" i="72"/>
  <c r="BA8" i="72"/>
  <c r="AW8" i="72"/>
  <c r="AO8" i="72"/>
  <c r="M55" i="71"/>
  <c r="J55" i="71"/>
  <c r="M48" i="71"/>
  <c r="J48" i="71"/>
  <c r="M41" i="71"/>
  <c r="J41" i="71"/>
  <c r="M31" i="71"/>
  <c r="J31" i="71"/>
  <c r="M25" i="71"/>
  <c r="J25" i="71"/>
  <c r="M21" i="71"/>
  <c r="J21" i="71"/>
  <c r="M17" i="71"/>
  <c r="J17" i="71"/>
  <c r="M13" i="71"/>
  <c r="J13" i="71"/>
  <c r="M9" i="71"/>
  <c r="J9" i="71"/>
  <c r="U62" i="76"/>
  <c r="Y50" i="76"/>
  <c r="W32" i="76"/>
  <c r="U22" i="76"/>
  <c r="N11" i="73"/>
  <c r="AL33" i="72"/>
  <c r="AI33" i="72"/>
  <c r="AU23" i="72"/>
  <c r="AZ22" i="72"/>
  <c r="AO21" i="72"/>
  <c r="BD18" i="72"/>
  <c r="AN18" i="72"/>
  <c r="AX12" i="72"/>
  <c r="BC11" i="72"/>
  <c r="AM11" i="72"/>
  <c r="AX10" i="72"/>
  <c r="AP10" i="72"/>
  <c r="AL10" i="72"/>
  <c r="BC9" i="72"/>
  <c r="AU9" i="72"/>
  <c r="AQ9" i="72"/>
  <c r="AM9" i="72"/>
  <c r="BD8" i="72"/>
  <c r="AZ8" i="72"/>
  <c r="AV8" i="72"/>
  <c r="AR8" i="72"/>
  <c r="AN8" i="72"/>
  <c r="M53" i="71"/>
  <c r="J53" i="71"/>
  <c r="M46" i="71"/>
  <c r="J46" i="71"/>
  <c r="M38" i="71"/>
  <c r="J38" i="71"/>
  <c r="M30" i="71"/>
  <c r="J30" i="71"/>
  <c r="M24" i="71"/>
  <c r="J24" i="71"/>
  <c r="M20" i="71"/>
  <c r="J20" i="71"/>
  <c r="M16" i="71"/>
  <c r="J16" i="71"/>
  <c r="M12" i="71"/>
  <c r="J12" i="71"/>
  <c r="M8" i="71"/>
  <c r="J8" i="71"/>
  <c r="W60" i="76"/>
  <c r="AL29" i="72"/>
  <c r="AI29" i="72"/>
  <c r="BD10" i="72"/>
  <c r="AP9" i="72"/>
  <c r="AU8" i="72"/>
  <c r="M43" i="71"/>
  <c r="J43" i="71"/>
  <c r="M19" i="71"/>
  <c r="J19" i="71"/>
  <c r="AL35" i="66"/>
  <c r="AH35" i="66"/>
  <c r="AL34" i="66"/>
  <c r="AH34" i="66"/>
  <c r="AL33" i="66"/>
  <c r="AH33" i="66"/>
  <c r="AL32" i="66"/>
  <c r="AH32" i="66"/>
  <c r="AL31" i="66"/>
  <c r="AH31" i="66"/>
  <c r="AL30" i="66"/>
  <c r="AH30" i="66"/>
  <c r="AL29" i="66"/>
  <c r="AH29" i="66"/>
  <c r="AL28" i="66"/>
  <c r="AH28" i="66"/>
  <c r="AL27" i="66"/>
  <c r="AH27" i="66"/>
  <c r="AL26" i="66"/>
  <c r="AH26" i="66"/>
  <c r="AL25" i="66"/>
  <c r="AH25" i="66"/>
  <c r="AL24" i="66"/>
  <c r="AH24" i="66"/>
  <c r="AL23" i="66"/>
  <c r="AH23" i="66"/>
  <c r="AL22" i="66"/>
  <c r="AH22" i="66"/>
  <c r="AL21" i="66"/>
  <c r="AA23" i="76"/>
  <c r="AQ23" i="72"/>
  <c r="AP20" i="72"/>
  <c r="AO13" i="72"/>
  <c r="AW10" i="72"/>
  <c r="BB9" i="72"/>
  <c r="AL9" i="72"/>
  <c r="AQ8" i="72"/>
  <c r="M37" i="71"/>
  <c r="J37" i="71"/>
  <c r="M15" i="71"/>
  <c r="J15" i="71"/>
  <c r="AK35" i="66"/>
  <c r="AG35" i="66"/>
  <c r="AK34" i="66"/>
  <c r="AG34" i="66"/>
  <c r="AK33" i="66"/>
  <c r="AG33" i="66"/>
  <c r="AK32" i="66"/>
  <c r="AG32" i="66"/>
  <c r="AK31" i="66"/>
  <c r="AG31" i="66"/>
  <c r="AK30" i="66"/>
  <c r="AG30" i="66"/>
  <c r="AK29" i="66"/>
  <c r="AG29" i="66"/>
  <c r="AK28" i="66"/>
  <c r="AG28" i="66"/>
  <c r="AK27" i="66"/>
  <c r="AG27" i="66"/>
  <c r="AK26" i="66"/>
  <c r="AG26" i="66"/>
  <c r="AK25" i="66"/>
  <c r="AG25" i="66"/>
  <c r="AK24" i="66"/>
  <c r="AG24" i="66"/>
  <c r="AK23" i="66"/>
  <c r="AG23" i="66"/>
  <c r="AK22" i="66"/>
  <c r="AG22" i="66"/>
  <c r="AK21" i="66"/>
  <c r="N20" i="73"/>
  <c r="AV22" i="72"/>
  <c r="AU19" i="72"/>
  <c r="AX9" i="72"/>
  <c r="BC8" i="72"/>
  <c r="AM8" i="72"/>
  <c r="M27" i="71"/>
  <c r="J27" i="71"/>
  <c r="M11" i="71"/>
  <c r="J11" i="71"/>
  <c r="AJ35" i="66"/>
  <c r="AF35" i="66"/>
  <c r="AJ34" i="66"/>
  <c r="AF34" i="66"/>
  <c r="AJ33" i="66"/>
  <c r="AF33" i="66"/>
  <c r="AJ32" i="66"/>
  <c r="AF32" i="66"/>
  <c r="AJ31" i="66"/>
  <c r="AF31" i="66"/>
  <c r="AJ30" i="66"/>
  <c r="AF30" i="66"/>
  <c r="AJ29" i="66"/>
  <c r="AF29" i="66"/>
  <c r="AJ28" i="66"/>
  <c r="AF28" i="66"/>
  <c r="AJ27" i="66"/>
  <c r="AF27" i="66"/>
  <c r="AJ26" i="66"/>
  <c r="AF26" i="66"/>
  <c r="AJ25" i="66"/>
  <c r="AF25" i="66"/>
  <c r="AJ24" i="66"/>
  <c r="AF24" i="66"/>
  <c r="AJ23" i="66"/>
  <c r="AF23" i="66"/>
  <c r="AJ22" i="66"/>
  <c r="AF22" i="66"/>
  <c r="AJ21" i="66"/>
  <c r="W38" i="76"/>
  <c r="M50" i="71"/>
  <c r="J50" i="71"/>
  <c r="AI35" i="66"/>
  <c r="AI34" i="66"/>
  <c r="AI33" i="66"/>
  <c r="AI32" i="66"/>
  <c r="AI31" i="66"/>
  <c r="AI30" i="66"/>
  <c r="AI29" i="66"/>
  <c r="AI28" i="66"/>
  <c r="AI27" i="66"/>
  <c r="AI26" i="66"/>
  <c r="AI25" i="66"/>
  <c r="AI24" i="66"/>
  <c r="AI23" i="66"/>
  <c r="AI22" i="66"/>
  <c r="AI21" i="66"/>
  <c r="AE21" i="66"/>
  <c r="AI20" i="66"/>
  <c r="AE20" i="66"/>
  <c r="AI19" i="66"/>
  <c r="AE19" i="66"/>
  <c r="AI18" i="66"/>
  <c r="AE18" i="66"/>
  <c r="AI17" i="66"/>
  <c r="AE17" i="66"/>
  <c r="AI16" i="66"/>
  <c r="AE16" i="66"/>
  <c r="AI15" i="66"/>
  <c r="AE15" i="66"/>
  <c r="AI14" i="66"/>
  <c r="AE14" i="66"/>
  <c r="AI13" i="66"/>
  <c r="AE13" i="66"/>
  <c r="AI12" i="66"/>
  <c r="AE12" i="66"/>
  <c r="AI11" i="66"/>
  <c r="AE11" i="66"/>
  <c r="AI10" i="66"/>
  <c r="AE10" i="66"/>
  <c r="AI9" i="66"/>
  <c r="AE9" i="66"/>
  <c r="Z35" i="64"/>
  <c r="V35" i="64"/>
  <c r="Z34" i="64"/>
  <c r="V34" i="64"/>
  <c r="Z30" i="64"/>
  <c r="V30" i="64"/>
  <c r="Z28" i="64"/>
  <c r="V28" i="64"/>
  <c r="Z26" i="64"/>
  <c r="V26" i="64"/>
  <c r="Z25" i="64"/>
  <c r="V25" i="64"/>
  <c r="Z24" i="64"/>
  <c r="V24" i="64"/>
  <c r="Z23" i="64"/>
  <c r="V23" i="64"/>
  <c r="Z22" i="64"/>
  <c r="V22" i="64"/>
  <c r="Z18" i="64"/>
  <c r="V18" i="64"/>
  <c r="Z15" i="64"/>
  <c r="V15" i="64"/>
  <c r="Z14" i="64"/>
  <c r="V14" i="64"/>
  <c r="Z13" i="64"/>
  <c r="V13" i="64"/>
  <c r="Z12" i="64"/>
  <c r="V12" i="64"/>
  <c r="Z10" i="64"/>
  <c r="V10" i="64"/>
  <c r="Z9" i="64"/>
  <c r="V9" i="64"/>
  <c r="Z8" i="64"/>
  <c r="V8" i="64"/>
  <c r="Z7" i="64"/>
  <c r="V7" i="64"/>
  <c r="AF20" i="66"/>
  <c r="AJ19" i="66"/>
  <c r="AF17" i="66"/>
  <c r="AJ16" i="66"/>
  <c r="AF14" i="66"/>
  <c r="AJ13" i="66"/>
  <c r="AF11" i="66"/>
  <c r="AJ10" i="66"/>
  <c r="W35" i="64"/>
  <c r="AA30" i="64"/>
  <c r="W28" i="64"/>
  <c r="AA25" i="64"/>
  <c r="W24" i="64"/>
  <c r="AA22" i="64"/>
  <c r="W18" i="64"/>
  <c r="AA14" i="64"/>
  <c r="W13" i="64"/>
  <c r="AA10" i="64"/>
  <c r="W9" i="64"/>
  <c r="AA7" i="64"/>
  <c r="N9" i="73"/>
  <c r="AO10" i="72"/>
  <c r="M23" i="71"/>
  <c r="J23" i="71"/>
  <c r="AE35" i="66"/>
  <c r="AE34" i="66"/>
  <c r="AE33" i="66"/>
  <c r="AE32" i="66"/>
  <c r="AE31" i="66"/>
  <c r="AE30" i="66"/>
  <c r="AE29" i="66"/>
  <c r="AE28" i="66"/>
  <c r="AE27" i="66"/>
  <c r="AE26" i="66"/>
  <c r="AE25" i="66"/>
  <c r="AE24" i="66"/>
  <c r="AE23" i="66"/>
  <c r="AE22" i="66"/>
  <c r="AH21" i="66"/>
  <c r="AL20" i="66"/>
  <c r="AH20" i="66"/>
  <c r="AL19" i="66"/>
  <c r="AH19" i="66"/>
  <c r="AL18" i="66"/>
  <c r="AH18" i="66"/>
  <c r="AL17" i="66"/>
  <c r="AH17" i="66"/>
  <c r="AL16" i="66"/>
  <c r="AH16" i="66"/>
  <c r="AL15" i="66"/>
  <c r="AH15" i="66"/>
  <c r="AL14" i="66"/>
  <c r="AH14" i="66"/>
  <c r="AL13" i="66"/>
  <c r="AH13" i="66"/>
  <c r="AL12" i="66"/>
  <c r="AH12" i="66"/>
  <c r="AL11" i="66"/>
  <c r="AH11" i="66"/>
  <c r="AL10" i="66"/>
  <c r="AH10" i="66"/>
  <c r="AL9" i="66"/>
  <c r="AH9" i="66"/>
  <c r="AC35" i="64"/>
  <c r="Y35" i="64"/>
  <c r="AC34" i="64"/>
  <c r="Y34" i="64"/>
  <c r="AC30" i="64"/>
  <c r="Y30" i="64"/>
  <c r="AC28" i="64"/>
  <c r="Y28" i="64"/>
  <c r="AC26" i="64"/>
  <c r="Y26" i="64"/>
  <c r="AC25" i="64"/>
  <c r="Y25" i="64"/>
  <c r="AC24" i="64"/>
  <c r="Y24" i="64"/>
  <c r="AC23" i="64"/>
  <c r="Y23" i="64"/>
  <c r="AC22" i="64"/>
  <c r="Y22" i="64"/>
  <c r="AC18" i="64"/>
  <c r="Y18" i="64"/>
  <c r="AC15" i="64"/>
  <c r="Y15" i="64"/>
  <c r="AC14" i="64"/>
  <c r="Y14" i="64"/>
  <c r="AC13" i="64"/>
  <c r="Y13" i="64"/>
  <c r="AC12" i="64"/>
  <c r="Y12" i="64"/>
  <c r="AC10" i="64"/>
  <c r="Y10" i="64"/>
  <c r="AC9" i="64"/>
  <c r="Y9" i="64"/>
  <c r="AC8" i="64"/>
  <c r="Y8" i="64"/>
  <c r="AC7" i="64"/>
  <c r="Y7" i="64"/>
  <c r="AF18" i="66"/>
  <c r="AJ17" i="66"/>
  <c r="AJ15" i="66"/>
  <c r="AF12" i="66"/>
  <c r="AF10" i="66"/>
  <c r="AJ9" i="66"/>
  <c r="AA35" i="64"/>
  <c r="AA34" i="64"/>
  <c r="W30" i="64"/>
  <c r="W26" i="64"/>
  <c r="AA24" i="64"/>
  <c r="AA23" i="64"/>
  <c r="AA18" i="64"/>
  <c r="W15" i="64"/>
  <c r="AA13" i="64"/>
  <c r="W12" i="64"/>
  <c r="AA9" i="64"/>
  <c r="AA8" i="64"/>
  <c r="W7" i="64"/>
  <c r="BA21" i="72"/>
  <c r="J7" i="71"/>
  <c r="AG21" i="66"/>
  <c r="AK20" i="66"/>
  <c r="AG20" i="66"/>
  <c r="AK19" i="66"/>
  <c r="AG19" i="66"/>
  <c r="AK18" i="66"/>
  <c r="AG18" i="66"/>
  <c r="AK17" i="66"/>
  <c r="AG17" i="66"/>
  <c r="AK16" i="66"/>
  <c r="AG16" i="66"/>
  <c r="AK15" i="66"/>
  <c r="AG15" i="66"/>
  <c r="AK14" i="66"/>
  <c r="AG14" i="66"/>
  <c r="AK13" i="66"/>
  <c r="AG13" i="66"/>
  <c r="AK12" i="66"/>
  <c r="AG12" i="66"/>
  <c r="AK11" i="66"/>
  <c r="AG11" i="66"/>
  <c r="AK10" i="66"/>
  <c r="AG10" i="66"/>
  <c r="AK9" i="66"/>
  <c r="AG9" i="66"/>
  <c r="AB35" i="64"/>
  <c r="X35" i="64"/>
  <c r="AB34" i="64"/>
  <c r="X34" i="64"/>
  <c r="AB30" i="64"/>
  <c r="X30" i="64"/>
  <c r="AB28" i="64"/>
  <c r="X28" i="64"/>
  <c r="AB26" i="64"/>
  <c r="X26" i="64"/>
  <c r="AB25" i="64"/>
  <c r="X25" i="64"/>
  <c r="AB24" i="64"/>
  <c r="X24" i="64"/>
  <c r="AB23" i="64"/>
  <c r="X23" i="64"/>
  <c r="AB22" i="64"/>
  <c r="X22" i="64"/>
  <c r="AB18" i="64"/>
  <c r="X18" i="64"/>
  <c r="AB15" i="64"/>
  <c r="X15" i="64"/>
  <c r="AB14" i="64"/>
  <c r="X14" i="64"/>
  <c r="AB13" i="64"/>
  <c r="X13" i="64"/>
  <c r="AB12" i="64"/>
  <c r="X12" i="64"/>
  <c r="AB10" i="64"/>
  <c r="X10" i="64"/>
  <c r="AB9" i="64"/>
  <c r="X9" i="64"/>
  <c r="AB8" i="64"/>
  <c r="X8" i="64"/>
  <c r="AB7" i="64"/>
  <c r="X7" i="64"/>
  <c r="AZ18" i="72"/>
  <c r="AF21" i="66"/>
  <c r="AJ20" i="66"/>
  <c r="AF19" i="66"/>
  <c r="AJ18" i="66"/>
  <c r="AF16" i="66"/>
  <c r="AF15" i="66"/>
  <c r="AJ14" i="66"/>
  <c r="AF13" i="66"/>
  <c r="AJ12" i="66"/>
  <c r="AJ11" i="66"/>
  <c r="AF9" i="66"/>
  <c r="W34" i="64"/>
  <c r="AA28" i="64"/>
  <c r="AA26" i="64"/>
  <c r="W25" i="64"/>
  <c r="W23" i="64"/>
  <c r="W22" i="64"/>
  <c r="AA15" i="64"/>
  <c r="W14" i="64"/>
  <c r="AA12" i="64"/>
  <c r="W10" i="64"/>
  <c r="W8" i="64"/>
  <c r="Q33" i="19"/>
  <c r="Z25" i="30"/>
  <c r="V25" i="30"/>
  <c r="W25" i="30"/>
  <c r="Y25" i="30"/>
  <c r="U25" i="30"/>
  <c r="AB25" i="30"/>
  <c r="X25" i="30"/>
  <c r="AA25" i="30"/>
  <c r="O14" i="44"/>
  <c r="O12" i="44"/>
  <c r="N14" i="44"/>
  <c r="N12" i="44"/>
  <c r="N13" i="44"/>
  <c r="O15" i="44"/>
  <c r="O13" i="44"/>
  <c r="N15" i="44"/>
  <c r="Z20" i="31"/>
  <c r="V20" i="31"/>
  <c r="Y18" i="31"/>
  <c r="Y23" i="31"/>
  <c r="W20" i="31"/>
  <c r="Z23" i="31"/>
  <c r="Y20" i="31"/>
  <c r="W23" i="31"/>
  <c r="V18" i="31"/>
  <c r="V23" i="31"/>
  <c r="W18" i="31"/>
  <c r="Z18" i="31"/>
  <c r="O21" i="15"/>
  <c r="V17" i="14"/>
  <c r="AA13" i="30"/>
  <c r="W13" i="30"/>
  <c r="AA12" i="30"/>
  <c r="W12" i="30"/>
  <c r="X13" i="30"/>
  <c r="Z13" i="30"/>
  <c r="V13" i="30"/>
  <c r="Z12" i="30"/>
  <c r="V12" i="30"/>
  <c r="AB12" i="30"/>
  <c r="X12" i="30"/>
  <c r="Q21" i="15"/>
  <c r="V10" i="14"/>
  <c r="Y13" i="30"/>
  <c r="U13" i="30"/>
  <c r="Y12" i="30"/>
  <c r="U12" i="30"/>
  <c r="P21" i="15"/>
  <c r="AB13" i="30"/>
  <c r="P26" i="15"/>
  <c r="L26" i="15"/>
  <c r="Q22" i="15"/>
  <c r="P20" i="15"/>
  <c r="O19" i="15"/>
  <c r="P19" i="15"/>
  <c r="Q23" i="15"/>
  <c r="P22" i="15"/>
  <c r="O20" i="15"/>
  <c r="Q20" i="15"/>
  <c r="P23" i="15"/>
  <c r="O22" i="15"/>
  <c r="Q19" i="15"/>
  <c r="O23" i="15"/>
  <c r="AB51" i="30"/>
  <c r="X45" i="30"/>
  <c r="AA51" i="30"/>
  <c r="W51" i="30"/>
  <c r="Z51" i="30"/>
  <c r="V51" i="30"/>
  <c r="Z47" i="30"/>
  <c r="V43" i="30"/>
  <c r="Y51" i="30"/>
  <c r="U51" i="30"/>
  <c r="Y46" i="30"/>
  <c r="U42" i="30"/>
  <c r="X51" i="30"/>
  <c r="AB49" i="30"/>
  <c r="AA48" i="30"/>
  <c r="W44" i="30"/>
  <c r="AB37" i="30"/>
  <c r="X37" i="30"/>
  <c r="AB36" i="30"/>
  <c r="X36" i="30"/>
  <c r="AB31" i="30"/>
  <c r="X31" i="30"/>
  <c r="AB27" i="30"/>
  <c r="X27" i="30"/>
  <c r="AB24" i="30"/>
  <c r="X24" i="30"/>
  <c r="AB23" i="30"/>
  <c r="X23" i="30"/>
  <c r="AB22" i="30"/>
  <c r="X22" i="30"/>
  <c r="AB21" i="30"/>
  <c r="X21" i="30"/>
  <c r="AB17" i="30"/>
  <c r="X17" i="30"/>
  <c r="Y36" i="30"/>
  <c r="U31" i="30"/>
  <c r="U24" i="30"/>
  <c r="U23" i="30"/>
  <c r="U22" i="30"/>
  <c r="AA37" i="30"/>
  <c r="W37" i="30"/>
  <c r="AA36" i="30"/>
  <c r="W36" i="30"/>
  <c r="AA31" i="30"/>
  <c r="W31" i="30"/>
  <c r="AA27" i="30"/>
  <c r="W27" i="30"/>
  <c r="AA24" i="30"/>
  <c r="W24" i="30"/>
  <c r="AA23" i="30"/>
  <c r="W23" i="30"/>
  <c r="AA22" i="30"/>
  <c r="W22" i="30"/>
  <c r="AA21" i="30"/>
  <c r="W21" i="30"/>
  <c r="AA17" i="30"/>
  <c r="W17" i="30"/>
  <c r="U37" i="30"/>
  <c r="U36" i="30"/>
  <c r="Y27" i="30"/>
  <c r="Y24" i="30"/>
  <c r="Y22" i="30"/>
  <c r="U21" i="30"/>
  <c r="Y17" i="30"/>
  <c r="Z37" i="30"/>
  <c r="V37" i="30"/>
  <c r="Z36" i="30"/>
  <c r="V36" i="30"/>
  <c r="Z31" i="30"/>
  <c r="V31" i="30"/>
  <c r="Z27" i="30"/>
  <c r="V27" i="30"/>
  <c r="Z24" i="30"/>
  <c r="V24" i="30"/>
  <c r="Z23" i="30"/>
  <c r="V23" i="30"/>
  <c r="Z22" i="30"/>
  <c r="V22" i="30"/>
  <c r="Z21" i="30"/>
  <c r="V21" i="30"/>
  <c r="Z17" i="30"/>
  <c r="V17" i="30"/>
  <c r="Y37" i="30"/>
  <c r="Y31" i="30"/>
  <c r="U27" i="30"/>
  <c r="Y23" i="30"/>
  <c r="Y21" i="30"/>
  <c r="U17" i="30"/>
  <c r="AB14" i="30"/>
  <c r="X14" i="30"/>
  <c r="AB11" i="30"/>
  <c r="X11" i="30"/>
  <c r="AB10" i="30"/>
  <c r="X10" i="30"/>
  <c r="AB9" i="30"/>
  <c r="X9" i="30"/>
  <c r="AB8" i="30"/>
  <c r="X8" i="30"/>
  <c r="AB7" i="30"/>
  <c r="X7" i="30"/>
  <c r="Y11" i="30"/>
  <c r="U10" i="30"/>
  <c r="U8" i="30"/>
  <c r="AA14" i="30"/>
  <c r="W14" i="30"/>
  <c r="AA11" i="30"/>
  <c r="W11" i="30"/>
  <c r="AA10" i="30"/>
  <c r="W10" i="30"/>
  <c r="AA9" i="30"/>
  <c r="W9" i="30"/>
  <c r="AA8" i="30"/>
  <c r="W8" i="30"/>
  <c r="AA7" i="30"/>
  <c r="W7" i="30"/>
  <c r="U14" i="30"/>
  <c r="Y10" i="30"/>
  <c r="U9" i="30"/>
  <c r="Y7" i="30"/>
  <c r="Z14" i="30"/>
  <c r="V14" i="30"/>
  <c r="Z11" i="30"/>
  <c r="V11" i="30"/>
  <c r="Z10" i="30"/>
  <c r="V10" i="30"/>
  <c r="Z9" i="30"/>
  <c r="V9" i="30"/>
  <c r="Z8" i="30"/>
  <c r="V8" i="30"/>
  <c r="Z7" i="30"/>
  <c r="V7" i="30"/>
  <c r="Y14" i="30"/>
  <c r="U11" i="30"/>
  <c r="Y9" i="30"/>
  <c r="Y8" i="30"/>
  <c r="U7" i="30"/>
  <c r="L50" i="19"/>
  <c r="L49" i="19"/>
  <c r="Q37" i="18"/>
  <c r="L37" i="18"/>
  <c r="W17" i="31"/>
  <c r="Y14" i="31"/>
  <c r="Z17" i="31"/>
  <c r="V17" i="31"/>
  <c r="V14" i="31"/>
  <c r="Y17" i="31"/>
  <c r="W14" i="31"/>
  <c r="Z14" i="31"/>
  <c r="R16" i="27"/>
  <c r="Q10" i="16"/>
  <c r="Q6" i="16"/>
  <c r="V26" i="14"/>
  <c r="V15" i="14"/>
  <c r="V7" i="14"/>
  <c r="V8" i="14"/>
  <c r="Q9" i="16"/>
  <c r="V25" i="14"/>
  <c r="V11" i="14"/>
  <c r="V18" i="14"/>
  <c r="V9" i="14"/>
  <c r="Q7" i="16"/>
  <c r="V16" i="14"/>
  <c r="AB11" i="11"/>
  <c r="AA16" i="11"/>
  <c r="AA10" i="11"/>
  <c r="AA15" i="11"/>
  <c r="AB16" i="11"/>
  <c r="AA11" i="11"/>
  <c r="AA7" i="11"/>
  <c r="AB15" i="11"/>
  <c r="Q15" i="22"/>
  <c r="P15" i="22"/>
  <c r="B17" i="22"/>
  <c r="C17" i="22"/>
  <c r="M14" i="22"/>
  <c r="Z10" i="31"/>
  <c r="W19" i="31"/>
  <c r="Z9" i="31"/>
  <c r="W11" i="31"/>
  <c r="Z19" i="31"/>
  <c r="Z8" i="31"/>
  <c r="Z11" i="31"/>
  <c r="Z7" i="31"/>
  <c r="W7" i="31"/>
  <c r="W9" i="31"/>
  <c r="W8" i="31"/>
  <c r="F17" i="22"/>
  <c r="H17" i="22"/>
  <c r="G17" i="22"/>
  <c r="D17" i="22"/>
  <c r="E17" i="22"/>
  <c r="C25" i="2"/>
  <c r="C40" i="2"/>
  <c r="C58" i="2"/>
  <c r="C38" i="2"/>
  <c r="L21" i="15"/>
  <c r="C49" i="2"/>
  <c r="N7" i="27"/>
  <c r="K9" i="28"/>
  <c r="O6" i="12"/>
  <c r="C17" i="2"/>
  <c r="C46" i="2"/>
  <c r="I6" i="87"/>
  <c r="C61" i="2"/>
  <c r="J6" i="71"/>
  <c r="C53" i="2"/>
  <c r="C55" i="2"/>
  <c r="C48" i="2"/>
  <c r="C54" i="2"/>
  <c r="K8" i="28"/>
  <c r="K10" i="28"/>
  <c r="K6" i="28"/>
  <c r="L34" i="15"/>
  <c r="L31" i="15"/>
  <c r="L32" i="15"/>
  <c r="L18" i="19"/>
  <c r="L30" i="15"/>
  <c r="L20" i="19"/>
  <c r="L33" i="15"/>
  <c r="K18" i="73"/>
  <c r="K20" i="73"/>
  <c r="R30" i="64"/>
  <c r="R68" i="76"/>
  <c r="K9" i="73"/>
  <c r="K6" i="73"/>
  <c r="K17" i="73"/>
  <c r="R62" i="76"/>
  <c r="R58" i="76"/>
  <c r="R22" i="76"/>
  <c r="K13" i="73"/>
  <c r="K10" i="73"/>
  <c r="K21" i="73"/>
  <c r="K11" i="73"/>
  <c r="AA23" i="66"/>
  <c r="AA27" i="66"/>
  <c r="AA31" i="66"/>
  <c r="AA35" i="66"/>
  <c r="R8" i="64"/>
  <c r="R10" i="64"/>
  <c r="R13" i="64"/>
  <c r="R15" i="64"/>
  <c r="R22" i="64"/>
  <c r="R24" i="64"/>
  <c r="R26" i="64"/>
  <c r="R35" i="64"/>
  <c r="AA8" i="66"/>
  <c r="AA9" i="66"/>
  <c r="AA10" i="66"/>
  <c r="AA11" i="66"/>
  <c r="AA12" i="66"/>
  <c r="AA13" i="66"/>
  <c r="AA14" i="66"/>
  <c r="AA15" i="66"/>
  <c r="AA16" i="66"/>
  <c r="AA17" i="66"/>
  <c r="AA18" i="66"/>
  <c r="AA19" i="66"/>
  <c r="AA20" i="66"/>
  <c r="AA21" i="66"/>
  <c r="R30" i="76"/>
  <c r="K7" i="73"/>
  <c r="R29" i="76"/>
  <c r="AI22" i="72"/>
  <c r="K12" i="73"/>
  <c r="AI11" i="72"/>
  <c r="R45" i="76"/>
  <c r="AA24" i="66"/>
  <c r="AA28" i="66"/>
  <c r="AA32" i="66"/>
  <c r="AI9" i="72"/>
  <c r="AI10" i="72"/>
  <c r="AI8" i="72"/>
  <c r="R48" i="76"/>
  <c r="AI13" i="72"/>
  <c r="R46" i="76"/>
  <c r="R67" i="76"/>
  <c r="AI19" i="72"/>
  <c r="R34" i="76"/>
  <c r="R66" i="76"/>
  <c r="AA25" i="66"/>
  <c r="AA29" i="66"/>
  <c r="AA33" i="66"/>
  <c r="R7" i="64"/>
  <c r="R9" i="64"/>
  <c r="R12" i="64"/>
  <c r="R14" i="64"/>
  <c r="R18" i="64"/>
  <c r="R23" i="64"/>
  <c r="R25" i="64"/>
  <c r="R28" i="64"/>
  <c r="R34" i="64"/>
  <c r="AI20" i="72"/>
  <c r="AI21" i="72"/>
  <c r="R50" i="76"/>
  <c r="R61" i="76"/>
  <c r="K8" i="73"/>
  <c r="K19" i="73"/>
  <c r="R38" i="76"/>
  <c r="R60" i="76"/>
  <c r="AI23" i="72"/>
  <c r="R23" i="76"/>
  <c r="R59" i="76"/>
  <c r="AA22" i="66"/>
  <c r="AA26" i="66"/>
  <c r="AA30" i="66"/>
  <c r="AA34" i="66"/>
  <c r="AI12" i="72"/>
  <c r="R39" i="76"/>
  <c r="AI18" i="72"/>
  <c r="R32" i="76"/>
  <c r="R25" i="30"/>
  <c r="Q10" i="14"/>
  <c r="K15" i="44"/>
  <c r="K12" i="44"/>
  <c r="K14" i="44"/>
  <c r="K7" i="28"/>
  <c r="R13" i="30"/>
  <c r="R18" i="31"/>
  <c r="R23" i="31"/>
  <c r="K13" i="44"/>
  <c r="Q17" i="14"/>
  <c r="R20" i="31"/>
  <c r="R12" i="30"/>
  <c r="R51" i="30"/>
  <c r="N16" i="27"/>
  <c r="S10" i="11"/>
  <c r="S9" i="11"/>
  <c r="Q11" i="14"/>
  <c r="Q26" i="14"/>
  <c r="Q25" i="14"/>
  <c r="R14" i="31"/>
  <c r="R17" i="31"/>
  <c r="M15" i="22"/>
  <c r="P16" i="22"/>
  <c r="Q16" i="22"/>
  <c r="B18" i="22"/>
  <c r="C18" i="22"/>
  <c r="CP57" i="37"/>
  <c r="CO57" i="37"/>
  <c r="CN57" i="37"/>
  <c r="CP56" i="37"/>
  <c r="CO56" i="37"/>
  <c r="CN56" i="37"/>
  <c r="CP55" i="37"/>
  <c r="CO55" i="37"/>
  <c r="CN55" i="37"/>
  <c r="CP54" i="37"/>
  <c r="CO54" i="37"/>
  <c r="CN54" i="37"/>
  <c r="CP53" i="37"/>
  <c r="CO53" i="37"/>
  <c r="CN53" i="37"/>
  <c r="CP52" i="37"/>
  <c r="CO52" i="37"/>
  <c r="CN52" i="37"/>
  <c r="CP51" i="37"/>
  <c r="CO51" i="37"/>
  <c r="CN51" i="37"/>
  <c r="CP50" i="37"/>
  <c r="CO50" i="37"/>
  <c r="CN50" i="37"/>
  <c r="CP49" i="37"/>
  <c r="CO49" i="37"/>
  <c r="CN49" i="37"/>
  <c r="CP48" i="37"/>
  <c r="CO48" i="37"/>
  <c r="CN48" i="37"/>
  <c r="CP47" i="37"/>
  <c r="CO47" i="37"/>
  <c r="CN47" i="37"/>
  <c r="CB47" i="37"/>
  <c r="CA47" i="37"/>
  <c r="BZ47" i="37"/>
  <c r="CP46" i="37"/>
  <c r="CO46" i="37"/>
  <c r="CN46" i="37"/>
  <c r="CB46" i="37"/>
  <c r="CA46" i="37"/>
  <c r="BZ46" i="37"/>
  <c r="AE46" i="37"/>
  <c r="AD46" i="37"/>
  <c r="AC46" i="37"/>
  <c r="CP45" i="37"/>
  <c r="CO45" i="37"/>
  <c r="CN45" i="37"/>
  <c r="CB45" i="37"/>
  <c r="CA45" i="37"/>
  <c r="BZ45" i="37"/>
  <c r="AE45" i="37"/>
  <c r="AD45" i="37"/>
  <c r="AC45" i="37"/>
  <c r="CP44" i="37"/>
  <c r="CO44" i="37"/>
  <c r="CN44" i="37"/>
  <c r="CI44" i="37"/>
  <c r="CH44" i="37"/>
  <c r="CG44" i="37"/>
  <c r="CB44" i="37"/>
  <c r="CA44" i="37"/>
  <c r="BZ44" i="37"/>
  <c r="AE44" i="37"/>
  <c r="AD44" i="37"/>
  <c r="AC44" i="37"/>
  <c r="CP43" i="37"/>
  <c r="CO43" i="37"/>
  <c r="CN43" i="37"/>
  <c r="CI43" i="37"/>
  <c r="CH43" i="37"/>
  <c r="CG43" i="37"/>
  <c r="CB43" i="37"/>
  <c r="CA43" i="37"/>
  <c r="BZ43" i="37"/>
  <c r="AE43" i="37"/>
  <c r="AD43" i="37"/>
  <c r="AC43" i="37"/>
  <c r="CP42" i="37"/>
  <c r="CO42" i="37"/>
  <c r="CN42" i="37"/>
  <c r="CI42" i="37"/>
  <c r="CH42" i="37"/>
  <c r="CG42" i="37"/>
  <c r="CB42" i="37"/>
  <c r="CA42" i="37"/>
  <c r="BZ42" i="37"/>
  <c r="AE42" i="37"/>
  <c r="AD42" i="37"/>
  <c r="AC42" i="37"/>
  <c r="CP41" i="37"/>
  <c r="CO41" i="37"/>
  <c r="CN41" i="37"/>
  <c r="CI41" i="37"/>
  <c r="CH41" i="37"/>
  <c r="CG41" i="37"/>
  <c r="CB41" i="37"/>
  <c r="CA41" i="37"/>
  <c r="BZ41" i="37"/>
  <c r="AE41" i="37"/>
  <c r="AD41" i="37"/>
  <c r="AC41" i="37"/>
  <c r="J41" i="37"/>
  <c r="I41" i="37"/>
  <c r="H41" i="37"/>
  <c r="CP40" i="37"/>
  <c r="CO40" i="37"/>
  <c r="CN40" i="37"/>
  <c r="CI40" i="37"/>
  <c r="CH40" i="37"/>
  <c r="CG40" i="37"/>
  <c r="CB40" i="37"/>
  <c r="CA40" i="37"/>
  <c r="BZ40" i="37"/>
  <c r="AE40" i="37"/>
  <c r="AD40" i="37"/>
  <c r="AC40" i="37"/>
  <c r="J40" i="37"/>
  <c r="I40" i="37"/>
  <c r="H40" i="37"/>
  <c r="CP39" i="37"/>
  <c r="CO39" i="37"/>
  <c r="CN39" i="37"/>
  <c r="CI39" i="37"/>
  <c r="CH39" i="37"/>
  <c r="CG39" i="37"/>
  <c r="CB39" i="37"/>
  <c r="CA39" i="37"/>
  <c r="BZ39" i="37"/>
  <c r="AE39" i="37"/>
  <c r="AD39" i="37"/>
  <c r="AC39" i="37"/>
  <c r="J39" i="37"/>
  <c r="I39" i="37"/>
  <c r="H39" i="37"/>
  <c r="CP38" i="37"/>
  <c r="CO38" i="37"/>
  <c r="CN38" i="37"/>
  <c r="CI38" i="37"/>
  <c r="CH38" i="37"/>
  <c r="CG38" i="37"/>
  <c r="CB38" i="37"/>
  <c r="CA38" i="37"/>
  <c r="BZ38" i="37"/>
  <c r="AE38" i="37"/>
  <c r="AD38" i="37"/>
  <c r="AC38" i="37"/>
  <c r="J38" i="37"/>
  <c r="I38" i="37"/>
  <c r="H38" i="37"/>
  <c r="CP37" i="37"/>
  <c r="CO37" i="37"/>
  <c r="CN37" i="37"/>
  <c r="CI37" i="37"/>
  <c r="CH37" i="37"/>
  <c r="CG37" i="37"/>
  <c r="CB37" i="37"/>
  <c r="CA37" i="37"/>
  <c r="BZ37" i="37"/>
  <c r="AE37" i="37"/>
  <c r="AD37" i="37"/>
  <c r="AC37" i="37"/>
  <c r="J37" i="37"/>
  <c r="I37" i="37"/>
  <c r="H37" i="37"/>
  <c r="DR36" i="37"/>
  <c r="DQ36" i="37"/>
  <c r="DP36" i="37"/>
  <c r="CP36" i="37"/>
  <c r="CO36" i="37"/>
  <c r="CN36" i="37"/>
  <c r="CI36" i="37"/>
  <c r="CH36" i="37"/>
  <c r="CG36" i="37"/>
  <c r="CB36" i="37"/>
  <c r="CA36" i="37"/>
  <c r="BZ36" i="37"/>
  <c r="BG36" i="37"/>
  <c r="BF36" i="37"/>
  <c r="AE36" i="37"/>
  <c r="AD36" i="37"/>
  <c r="AC36" i="37"/>
  <c r="J36" i="37"/>
  <c r="I36" i="37"/>
  <c r="H36" i="37"/>
  <c r="DR35" i="37"/>
  <c r="DQ35" i="37"/>
  <c r="DP35" i="37"/>
  <c r="CP35" i="37"/>
  <c r="CO35" i="37"/>
  <c r="CN35" i="37"/>
  <c r="CI35" i="37"/>
  <c r="CH35" i="37"/>
  <c r="CG35" i="37"/>
  <c r="CB35" i="37"/>
  <c r="CA35" i="37"/>
  <c r="BZ35" i="37"/>
  <c r="BN35" i="37"/>
  <c r="BM35" i="37"/>
  <c r="BL35" i="37"/>
  <c r="BG35" i="37"/>
  <c r="BF35" i="37"/>
  <c r="AE35" i="37"/>
  <c r="AD35" i="37"/>
  <c r="AC35" i="37"/>
  <c r="J35" i="37"/>
  <c r="I35" i="37"/>
  <c r="H35" i="37"/>
  <c r="DR34" i="37"/>
  <c r="DQ34" i="37"/>
  <c r="DP34" i="37"/>
  <c r="DK34" i="37"/>
  <c r="DJ34" i="37"/>
  <c r="DI34" i="37"/>
  <c r="CP34" i="37"/>
  <c r="CO34" i="37"/>
  <c r="CN34" i="37"/>
  <c r="CI34" i="37"/>
  <c r="CH34" i="37"/>
  <c r="CG34" i="37"/>
  <c r="CB34" i="37"/>
  <c r="CA34" i="37"/>
  <c r="BZ34" i="37"/>
  <c r="BN34" i="37"/>
  <c r="BM34" i="37"/>
  <c r="BL34" i="37"/>
  <c r="BG34" i="37"/>
  <c r="BF34" i="37"/>
  <c r="AE34" i="37"/>
  <c r="AD34" i="37"/>
  <c r="AC34" i="37"/>
  <c r="J34" i="37"/>
  <c r="I34" i="37"/>
  <c r="H34" i="37"/>
  <c r="DR33" i="37"/>
  <c r="DQ33" i="37"/>
  <c r="DP33" i="37"/>
  <c r="DK33" i="37"/>
  <c r="DJ33" i="37"/>
  <c r="DI33" i="37"/>
  <c r="DD33" i="37"/>
  <c r="DC33" i="37"/>
  <c r="DB33" i="37"/>
  <c r="CP33" i="37"/>
  <c r="CO33" i="37"/>
  <c r="CN33" i="37"/>
  <c r="CI33" i="37"/>
  <c r="CH33" i="37"/>
  <c r="CG33" i="37"/>
  <c r="CB33" i="37"/>
  <c r="CA33" i="37"/>
  <c r="BZ33" i="37"/>
  <c r="BN33" i="37"/>
  <c r="BM33" i="37"/>
  <c r="BL33" i="37"/>
  <c r="BG33" i="37"/>
  <c r="BF33" i="37"/>
  <c r="AE33" i="37"/>
  <c r="AD33" i="37"/>
  <c r="AC33" i="37"/>
  <c r="J33" i="37"/>
  <c r="I33" i="37"/>
  <c r="H33" i="37"/>
  <c r="DR32" i="37"/>
  <c r="DQ32" i="37"/>
  <c r="DP32" i="37"/>
  <c r="DK32" i="37"/>
  <c r="DJ32" i="37"/>
  <c r="DI32" i="37"/>
  <c r="DD32" i="37"/>
  <c r="DC32" i="37"/>
  <c r="DB32" i="37"/>
  <c r="CP32" i="37"/>
  <c r="CO32" i="37"/>
  <c r="CN32" i="37"/>
  <c r="CI32" i="37"/>
  <c r="CH32" i="37"/>
  <c r="CG32" i="37"/>
  <c r="CB32" i="37"/>
  <c r="CA32" i="37"/>
  <c r="BZ32" i="37"/>
  <c r="BN32" i="37"/>
  <c r="BM32" i="37"/>
  <c r="BL32" i="37"/>
  <c r="BG32" i="37"/>
  <c r="BF32" i="37"/>
  <c r="AE32" i="37"/>
  <c r="AD32" i="37"/>
  <c r="AC32" i="37"/>
  <c r="J32" i="37"/>
  <c r="I32" i="37"/>
  <c r="H32" i="37"/>
  <c r="DR31" i="37"/>
  <c r="DQ31" i="37"/>
  <c r="DP31" i="37"/>
  <c r="DK31" i="37"/>
  <c r="DJ31" i="37"/>
  <c r="DI31" i="37"/>
  <c r="DD31" i="37"/>
  <c r="DC31" i="37"/>
  <c r="DB31" i="37"/>
  <c r="CP31" i="37"/>
  <c r="CO31" i="37"/>
  <c r="CN31" i="37"/>
  <c r="CI31" i="37"/>
  <c r="CH31" i="37"/>
  <c r="CG31" i="37"/>
  <c r="CB31" i="37"/>
  <c r="CA31" i="37"/>
  <c r="BZ31" i="37"/>
  <c r="BN31" i="37"/>
  <c r="BM31" i="37"/>
  <c r="BL31" i="37"/>
  <c r="BG31" i="37"/>
  <c r="BF31" i="37"/>
  <c r="AE31" i="37"/>
  <c r="AD31" i="37"/>
  <c r="AC31" i="37"/>
  <c r="J31" i="37"/>
  <c r="I31" i="37"/>
  <c r="H31" i="37"/>
  <c r="DR30" i="37"/>
  <c r="DQ30" i="37"/>
  <c r="DP30" i="37"/>
  <c r="DK30" i="37"/>
  <c r="DJ30" i="37"/>
  <c r="DI30" i="37"/>
  <c r="DD30" i="37"/>
  <c r="DC30" i="37"/>
  <c r="DB30" i="37"/>
  <c r="CP30" i="37"/>
  <c r="CO30" i="37"/>
  <c r="CN30" i="37"/>
  <c r="CI30" i="37"/>
  <c r="CH30" i="37"/>
  <c r="CG30" i="37"/>
  <c r="CB30" i="37"/>
  <c r="CA30" i="37"/>
  <c r="BZ30" i="37"/>
  <c r="BN30" i="37"/>
  <c r="BM30" i="37"/>
  <c r="BL30" i="37"/>
  <c r="BG30" i="37"/>
  <c r="BF30" i="37"/>
  <c r="AE30" i="37"/>
  <c r="AD30" i="37"/>
  <c r="AC30" i="37"/>
  <c r="J30" i="37"/>
  <c r="I30" i="37"/>
  <c r="H30" i="37"/>
  <c r="DR29" i="37"/>
  <c r="DQ29" i="37"/>
  <c r="DP29" i="37"/>
  <c r="DK29" i="37"/>
  <c r="DJ29" i="37"/>
  <c r="DI29" i="37"/>
  <c r="DD29" i="37"/>
  <c r="DC29" i="37"/>
  <c r="DB29" i="37"/>
  <c r="CW29" i="37"/>
  <c r="CV29" i="37"/>
  <c r="CU29" i="37"/>
  <c r="CP29" i="37"/>
  <c r="CO29" i="37"/>
  <c r="CN29" i="37"/>
  <c r="CI29" i="37"/>
  <c r="CH29" i="37"/>
  <c r="CG29" i="37"/>
  <c r="CB29" i="37"/>
  <c r="CA29" i="37"/>
  <c r="BZ29" i="37"/>
  <c r="BN29" i="37"/>
  <c r="BM29" i="37"/>
  <c r="BL29" i="37"/>
  <c r="BG29" i="37"/>
  <c r="BF29" i="37"/>
  <c r="AE29" i="37"/>
  <c r="AD29" i="37"/>
  <c r="AC29" i="37"/>
  <c r="J29" i="37"/>
  <c r="I29" i="37"/>
  <c r="H29" i="37"/>
  <c r="DR28" i="37"/>
  <c r="DQ28" i="37"/>
  <c r="DP28" i="37"/>
  <c r="DK28" i="37"/>
  <c r="DJ28" i="37"/>
  <c r="DI28" i="37"/>
  <c r="DD28" i="37"/>
  <c r="DC28" i="37"/>
  <c r="DB28" i="37"/>
  <c r="CW28" i="37"/>
  <c r="CV28" i="37"/>
  <c r="CU28" i="37"/>
  <c r="CP28" i="37"/>
  <c r="CO28" i="37"/>
  <c r="CN28" i="37"/>
  <c r="CI28" i="37"/>
  <c r="CH28" i="37"/>
  <c r="CG28" i="37"/>
  <c r="CB28" i="37"/>
  <c r="CA28" i="37"/>
  <c r="BZ28" i="37"/>
  <c r="BN28" i="37"/>
  <c r="BM28" i="37"/>
  <c r="BL28" i="37"/>
  <c r="BG28" i="37"/>
  <c r="BF28" i="37"/>
  <c r="AE28" i="37"/>
  <c r="AD28" i="37"/>
  <c r="AC28" i="37"/>
  <c r="J28" i="37"/>
  <c r="I28" i="37"/>
  <c r="H28" i="37"/>
  <c r="DR27" i="37"/>
  <c r="DQ27" i="37"/>
  <c r="DP27" i="37"/>
  <c r="DK27" i="37"/>
  <c r="DJ27" i="37"/>
  <c r="DI27" i="37"/>
  <c r="DD27" i="37"/>
  <c r="DC27" i="37"/>
  <c r="DB27" i="37"/>
  <c r="CW27" i="37"/>
  <c r="CV27" i="37"/>
  <c r="CU27" i="37"/>
  <c r="CP27" i="37"/>
  <c r="CO27" i="37"/>
  <c r="CN27" i="37"/>
  <c r="CI27" i="37"/>
  <c r="CH27" i="37"/>
  <c r="CG27" i="37"/>
  <c r="CB27" i="37"/>
  <c r="CA27" i="37"/>
  <c r="BZ27" i="37"/>
  <c r="BN27" i="37"/>
  <c r="BM27" i="37"/>
  <c r="BL27" i="37"/>
  <c r="BG27" i="37"/>
  <c r="BF27" i="37"/>
  <c r="AE27" i="37"/>
  <c r="AD27" i="37"/>
  <c r="AC27" i="37"/>
  <c r="J27" i="37"/>
  <c r="I27" i="37"/>
  <c r="H27" i="37"/>
  <c r="DR26" i="37"/>
  <c r="DQ26" i="37"/>
  <c r="DP26" i="37"/>
  <c r="DK26" i="37"/>
  <c r="DJ26" i="37"/>
  <c r="DI26" i="37"/>
  <c r="DD26" i="37"/>
  <c r="DC26" i="37"/>
  <c r="DB26" i="37"/>
  <c r="CW26" i="37"/>
  <c r="CV26" i="37"/>
  <c r="CU26" i="37"/>
  <c r="CP26" i="37"/>
  <c r="CO26" i="37"/>
  <c r="CN26" i="37"/>
  <c r="CI26" i="37"/>
  <c r="CH26" i="37"/>
  <c r="CG26" i="37"/>
  <c r="CB26" i="37"/>
  <c r="CA26" i="37"/>
  <c r="BZ26" i="37"/>
  <c r="BN26" i="37"/>
  <c r="BM26" i="37"/>
  <c r="BL26" i="37"/>
  <c r="BG26" i="37"/>
  <c r="BF26" i="37"/>
  <c r="AE26" i="37"/>
  <c r="AD26" i="37"/>
  <c r="AC26" i="37"/>
  <c r="J26" i="37"/>
  <c r="I26" i="37"/>
  <c r="H26" i="37"/>
  <c r="DR25" i="37"/>
  <c r="DQ25" i="37"/>
  <c r="DP25" i="37"/>
  <c r="DK25" i="37"/>
  <c r="DJ25" i="37"/>
  <c r="DI25" i="37"/>
  <c r="DD25" i="37"/>
  <c r="DC25" i="37"/>
  <c r="DB25" i="37"/>
  <c r="CW25" i="37"/>
  <c r="CV25" i="37"/>
  <c r="CU25" i="37"/>
  <c r="CP25" i="37"/>
  <c r="CO25" i="37"/>
  <c r="CN25" i="37"/>
  <c r="CI25" i="37"/>
  <c r="CH25" i="37"/>
  <c r="CG25" i="37"/>
  <c r="CB25" i="37"/>
  <c r="CA25" i="37"/>
  <c r="BZ25" i="37"/>
  <c r="BN25" i="37"/>
  <c r="BM25" i="37"/>
  <c r="BL25" i="37"/>
  <c r="BG25" i="37"/>
  <c r="BF25" i="37"/>
  <c r="AE25" i="37"/>
  <c r="AD25" i="37"/>
  <c r="AC25" i="37"/>
  <c r="J25" i="37"/>
  <c r="I25" i="37"/>
  <c r="H25" i="37"/>
  <c r="DR24" i="37"/>
  <c r="DQ24" i="37"/>
  <c r="DP24" i="37"/>
  <c r="DK24" i="37"/>
  <c r="DJ24" i="37"/>
  <c r="DI24" i="37"/>
  <c r="DD24" i="37"/>
  <c r="DC24" i="37"/>
  <c r="DB24" i="37"/>
  <c r="CW24" i="37"/>
  <c r="CV24" i="37"/>
  <c r="CU24" i="37"/>
  <c r="CP24" i="37"/>
  <c r="CO24" i="37"/>
  <c r="CN24" i="37"/>
  <c r="CI24" i="37"/>
  <c r="CH24" i="37"/>
  <c r="CG24" i="37"/>
  <c r="CB24" i="37"/>
  <c r="CA24" i="37"/>
  <c r="BZ24" i="37"/>
  <c r="BN24" i="37"/>
  <c r="BM24" i="37"/>
  <c r="BL24" i="37"/>
  <c r="BG24" i="37"/>
  <c r="BF24" i="37"/>
  <c r="AE24" i="37"/>
  <c r="AD24" i="37"/>
  <c r="AC24" i="37"/>
  <c r="J24" i="37"/>
  <c r="I24" i="37"/>
  <c r="H24" i="37"/>
  <c r="DR23" i="37"/>
  <c r="DQ23" i="37"/>
  <c r="DP23" i="37"/>
  <c r="DK23" i="37"/>
  <c r="DJ23" i="37"/>
  <c r="DI23" i="37"/>
  <c r="DD23" i="37"/>
  <c r="DC23" i="37"/>
  <c r="DB23" i="37"/>
  <c r="CW23" i="37"/>
  <c r="CV23" i="37"/>
  <c r="CU23" i="37"/>
  <c r="CP23" i="37"/>
  <c r="CO23" i="37"/>
  <c r="CN23" i="37"/>
  <c r="CI23" i="37"/>
  <c r="CH23" i="37"/>
  <c r="CG23" i="37"/>
  <c r="CB23" i="37"/>
  <c r="CA23" i="37"/>
  <c r="BZ23" i="37"/>
  <c r="BN23" i="37"/>
  <c r="BM23" i="37"/>
  <c r="BL23" i="37"/>
  <c r="BG23" i="37"/>
  <c r="BF23" i="37"/>
  <c r="AZ23" i="37"/>
  <c r="AY23" i="37"/>
  <c r="AX23" i="37"/>
  <c r="AE23" i="37"/>
  <c r="AD23" i="37"/>
  <c r="AC23" i="37"/>
  <c r="Q23" i="37"/>
  <c r="P23" i="37"/>
  <c r="O23" i="37"/>
  <c r="J23" i="37"/>
  <c r="I23" i="37"/>
  <c r="H23" i="37"/>
  <c r="DR22" i="37"/>
  <c r="DQ22" i="37"/>
  <c r="DP22" i="37"/>
  <c r="DK22" i="37"/>
  <c r="DJ22" i="37"/>
  <c r="DI22" i="37"/>
  <c r="DD22" i="37"/>
  <c r="DC22" i="37"/>
  <c r="DB22" i="37"/>
  <c r="CW22" i="37"/>
  <c r="CV22" i="37"/>
  <c r="CU22" i="37"/>
  <c r="CP22" i="37"/>
  <c r="CO22" i="37"/>
  <c r="CN22" i="37"/>
  <c r="CI22" i="37"/>
  <c r="CH22" i="37"/>
  <c r="CG22" i="37"/>
  <c r="CB22" i="37"/>
  <c r="CA22" i="37"/>
  <c r="BZ22" i="37"/>
  <c r="BN22" i="37"/>
  <c r="BM22" i="37"/>
  <c r="BL22" i="37"/>
  <c r="BG22" i="37"/>
  <c r="BF22" i="37"/>
  <c r="AZ22" i="37"/>
  <c r="AY22" i="37"/>
  <c r="AX22" i="37"/>
  <c r="AE22" i="37"/>
  <c r="AD22" i="37"/>
  <c r="AC22" i="37"/>
  <c r="Q22" i="37"/>
  <c r="P22" i="37"/>
  <c r="O22" i="37"/>
  <c r="J22" i="37"/>
  <c r="I22" i="37"/>
  <c r="H22" i="37"/>
  <c r="DR21" i="37"/>
  <c r="DQ21" i="37"/>
  <c r="DP21" i="37"/>
  <c r="DK21" i="37"/>
  <c r="DJ21" i="37"/>
  <c r="DI21" i="37"/>
  <c r="DD21" i="37"/>
  <c r="DC21" i="37"/>
  <c r="DB21" i="37"/>
  <c r="CW21" i="37"/>
  <c r="CV21" i="37"/>
  <c r="CU21" i="37"/>
  <c r="CP21" i="37"/>
  <c r="CO21" i="37"/>
  <c r="CN21" i="37"/>
  <c r="CI21" i="37"/>
  <c r="CH21" i="37"/>
  <c r="CG21" i="37"/>
  <c r="CB21" i="37"/>
  <c r="CA21" i="37"/>
  <c r="BZ21" i="37"/>
  <c r="BN21" i="37"/>
  <c r="BM21" i="37"/>
  <c r="BL21" i="37"/>
  <c r="BG21" i="37"/>
  <c r="BF21" i="37"/>
  <c r="AZ21" i="37"/>
  <c r="AY21" i="37"/>
  <c r="AX21" i="37"/>
  <c r="AE21" i="37"/>
  <c r="AD21" i="37"/>
  <c r="AC21" i="37"/>
  <c r="Q21" i="37"/>
  <c r="P21" i="37"/>
  <c r="O21" i="37"/>
  <c r="J21" i="37"/>
  <c r="I21" i="37"/>
  <c r="H21" i="37"/>
  <c r="DR20" i="37"/>
  <c r="DQ20" i="37"/>
  <c r="DP20" i="37"/>
  <c r="DK20" i="37"/>
  <c r="DJ20" i="37"/>
  <c r="DI20" i="37"/>
  <c r="DD20" i="37"/>
  <c r="DC20" i="37"/>
  <c r="DB20" i="37"/>
  <c r="CW20" i="37"/>
  <c r="CV20" i="37"/>
  <c r="CU20" i="37"/>
  <c r="CP20" i="37"/>
  <c r="CO20" i="37"/>
  <c r="CN20" i="37"/>
  <c r="CI20" i="37"/>
  <c r="CH20" i="37"/>
  <c r="CG20" i="37"/>
  <c r="CB20" i="37"/>
  <c r="CA20" i="37"/>
  <c r="BZ20" i="37"/>
  <c r="BN20" i="37"/>
  <c r="BM20" i="37"/>
  <c r="BL20" i="37"/>
  <c r="BG20" i="37"/>
  <c r="BF20" i="37"/>
  <c r="AZ20" i="37"/>
  <c r="AY20" i="37"/>
  <c r="AX20" i="37"/>
  <c r="AE20" i="37"/>
  <c r="AD20" i="37"/>
  <c r="AC20" i="37"/>
  <c r="Q20" i="37"/>
  <c r="P20" i="37"/>
  <c r="O20" i="37"/>
  <c r="J20" i="37"/>
  <c r="I20" i="37"/>
  <c r="H20" i="37"/>
  <c r="DR19" i="37"/>
  <c r="DQ19" i="37"/>
  <c r="DP19" i="37"/>
  <c r="DK19" i="37"/>
  <c r="DJ19" i="37"/>
  <c r="DI19" i="37"/>
  <c r="DD19" i="37"/>
  <c r="DC19" i="37"/>
  <c r="DB19" i="37"/>
  <c r="CW19" i="37"/>
  <c r="CV19" i="37"/>
  <c r="CU19" i="37"/>
  <c r="CP19" i="37"/>
  <c r="CO19" i="37"/>
  <c r="CN19" i="37"/>
  <c r="CI19" i="37"/>
  <c r="CH19" i="37"/>
  <c r="CG19" i="37"/>
  <c r="CB19" i="37"/>
  <c r="CA19" i="37"/>
  <c r="BZ19" i="37"/>
  <c r="BN19" i="37"/>
  <c r="BM19" i="37"/>
  <c r="BL19" i="37"/>
  <c r="BG19" i="37"/>
  <c r="BF19" i="37"/>
  <c r="AZ19" i="37"/>
  <c r="AY19" i="37"/>
  <c r="AX19" i="37"/>
  <c r="AE19" i="37"/>
  <c r="AD19" i="37"/>
  <c r="AC19" i="37"/>
  <c r="Q19" i="37"/>
  <c r="P19" i="37"/>
  <c r="O19" i="37"/>
  <c r="J19" i="37"/>
  <c r="I19" i="37"/>
  <c r="H19" i="37"/>
  <c r="DR18" i="37"/>
  <c r="DQ18" i="37"/>
  <c r="DP18" i="37"/>
  <c r="DK18" i="37"/>
  <c r="DJ18" i="37"/>
  <c r="DI18" i="37"/>
  <c r="DD18" i="37"/>
  <c r="DC18" i="37"/>
  <c r="DB18" i="37"/>
  <c r="CW18" i="37"/>
  <c r="CV18" i="37"/>
  <c r="CU18" i="37"/>
  <c r="CP18" i="37"/>
  <c r="CO18" i="37"/>
  <c r="CN18" i="37"/>
  <c r="CI18" i="37"/>
  <c r="CH18" i="37"/>
  <c r="CG18" i="37"/>
  <c r="CB18" i="37"/>
  <c r="CA18" i="37"/>
  <c r="BZ18" i="37"/>
  <c r="BN18" i="37"/>
  <c r="BM18" i="37"/>
  <c r="BL18" i="37"/>
  <c r="BG18" i="37"/>
  <c r="BF18" i="37"/>
  <c r="AZ18" i="37"/>
  <c r="AY18" i="37"/>
  <c r="AX18" i="37"/>
  <c r="AE18" i="37"/>
  <c r="AD18" i="37"/>
  <c r="AC18" i="37"/>
  <c r="Q18" i="37"/>
  <c r="P18" i="37"/>
  <c r="O18" i="37"/>
  <c r="J18" i="37"/>
  <c r="I18" i="37"/>
  <c r="H18" i="37"/>
  <c r="DR17" i="37"/>
  <c r="DQ17" i="37"/>
  <c r="DP17" i="37"/>
  <c r="DK17" i="37"/>
  <c r="DJ17" i="37"/>
  <c r="DI17" i="37"/>
  <c r="DD17" i="37"/>
  <c r="DC17" i="37"/>
  <c r="DB17" i="37"/>
  <c r="CW17" i="37"/>
  <c r="CV17" i="37"/>
  <c r="CU17" i="37"/>
  <c r="CP17" i="37"/>
  <c r="CO17" i="37"/>
  <c r="CN17" i="37"/>
  <c r="CI17" i="37"/>
  <c r="CH17" i="37"/>
  <c r="CG17" i="37"/>
  <c r="CB17" i="37"/>
  <c r="CA17" i="37"/>
  <c r="BZ17" i="37"/>
  <c r="BU17" i="37"/>
  <c r="BT17" i="37"/>
  <c r="BS17" i="37"/>
  <c r="BN17" i="37"/>
  <c r="BM17" i="37"/>
  <c r="BL17" i="37"/>
  <c r="BG17" i="37"/>
  <c r="BF17" i="37"/>
  <c r="AZ17" i="37"/>
  <c r="AY17" i="37"/>
  <c r="AX17" i="37"/>
  <c r="AS17" i="37"/>
  <c r="AR17" i="37"/>
  <c r="AQ17" i="37"/>
  <c r="AE17" i="37"/>
  <c r="AD17" i="37"/>
  <c r="AC17" i="37"/>
  <c r="Q17" i="37"/>
  <c r="P17" i="37"/>
  <c r="O17" i="37"/>
  <c r="J17" i="37"/>
  <c r="I17" i="37"/>
  <c r="H17" i="37"/>
  <c r="DR16" i="37"/>
  <c r="DQ16" i="37"/>
  <c r="DP16" i="37"/>
  <c r="DK16" i="37"/>
  <c r="DJ16" i="37"/>
  <c r="DI16" i="37"/>
  <c r="DD16" i="37"/>
  <c r="DC16" i="37"/>
  <c r="DB16" i="37"/>
  <c r="CW16" i="37"/>
  <c r="CV16" i="37"/>
  <c r="CU16" i="37"/>
  <c r="CP16" i="37"/>
  <c r="CO16" i="37"/>
  <c r="CN16" i="37"/>
  <c r="CI16" i="37"/>
  <c r="CH16" i="37"/>
  <c r="CG16" i="37"/>
  <c r="CB16" i="37"/>
  <c r="CA16" i="37"/>
  <c r="BZ16" i="37"/>
  <c r="BU16" i="37"/>
  <c r="BT16" i="37"/>
  <c r="BS16" i="37"/>
  <c r="BN16" i="37"/>
  <c r="BM16" i="37"/>
  <c r="BL16" i="37"/>
  <c r="BG16" i="37"/>
  <c r="BF16" i="37"/>
  <c r="AZ16" i="37"/>
  <c r="AY16" i="37"/>
  <c r="AX16" i="37"/>
  <c r="AS16" i="37"/>
  <c r="AR16" i="37"/>
  <c r="AQ16" i="37"/>
  <c r="AE16" i="37"/>
  <c r="AD16" i="37"/>
  <c r="AC16" i="37"/>
  <c r="Q16" i="37"/>
  <c r="P16" i="37"/>
  <c r="O16" i="37"/>
  <c r="J16" i="37"/>
  <c r="I16" i="37"/>
  <c r="H16" i="37"/>
  <c r="DR15" i="37"/>
  <c r="DQ15" i="37"/>
  <c r="DP15" i="37"/>
  <c r="DK15" i="37"/>
  <c r="DJ15" i="37"/>
  <c r="DI15" i="37"/>
  <c r="DD15" i="37"/>
  <c r="DC15" i="37"/>
  <c r="DB15" i="37"/>
  <c r="CW15" i="37"/>
  <c r="CV15" i="37"/>
  <c r="CU15" i="37"/>
  <c r="CP15" i="37"/>
  <c r="CO15" i="37"/>
  <c r="CN15" i="37"/>
  <c r="CI15" i="37"/>
  <c r="CH15" i="37"/>
  <c r="CG15" i="37"/>
  <c r="CB15" i="37"/>
  <c r="CA15" i="37"/>
  <c r="BZ15" i="37"/>
  <c r="BU15" i="37"/>
  <c r="BT15" i="37"/>
  <c r="BS15" i="37"/>
  <c r="BN15" i="37"/>
  <c r="BM15" i="37"/>
  <c r="BL15" i="37"/>
  <c r="BG15" i="37"/>
  <c r="BF15" i="37"/>
  <c r="AZ15" i="37"/>
  <c r="AY15" i="37"/>
  <c r="AX15" i="37"/>
  <c r="AS15" i="37"/>
  <c r="AR15" i="37"/>
  <c r="AQ15" i="37"/>
  <c r="AL15" i="37"/>
  <c r="AK15" i="37"/>
  <c r="AJ15" i="37"/>
  <c r="AE15" i="37"/>
  <c r="AD15" i="37"/>
  <c r="AC15" i="37"/>
  <c r="X15" i="37"/>
  <c r="W15" i="37"/>
  <c r="V15" i="37"/>
  <c r="Q15" i="37"/>
  <c r="P15" i="37"/>
  <c r="O15" i="37"/>
  <c r="J15" i="37"/>
  <c r="I15" i="37"/>
  <c r="H15" i="37"/>
  <c r="C15" i="37"/>
  <c r="B15" i="37"/>
  <c r="A15" i="37"/>
  <c r="DR14" i="37"/>
  <c r="DQ14" i="37"/>
  <c r="DP14" i="37"/>
  <c r="DK14" i="37"/>
  <c r="DJ14" i="37"/>
  <c r="DI14" i="37"/>
  <c r="DD14" i="37"/>
  <c r="DC14" i="37"/>
  <c r="DB14" i="37"/>
  <c r="CW14" i="37"/>
  <c r="CV14" i="37"/>
  <c r="CU14" i="37"/>
  <c r="CP14" i="37"/>
  <c r="CO14" i="37"/>
  <c r="CN14" i="37"/>
  <c r="CI14" i="37"/>
  <c r="CH14" i="37"/>
  <c r="CG14" i="37"/>
  <c r="CB14" i="37"/>
  <c r="CA14" i="37"/>
  <c r="BZ14" i="37"/>
  <c r="BU14" i="37"/>
  <c r="BT14" i="37"/>
  <c r="BS14" i="37"/>
  <c r="BN14" i="37"/>
  <c r="BM14" i="37"/>
  <c r="BL14" i="37"/>
  <c r="BG14" i="37"/>
  <c r="BF14" i="37"/>
  <c r="AZ14" i="37"/>
  <c r="AY14" i="37"/>
  <c r="AX14" i="37"/>
  <c r="AS14" i="37"/>
  <c r="AR14" i="37"/>
  <c r="AQ14" i="37"/>
  <c r="AL14" i="37"/>
  <c r="AK14" i="37"/>
  <c r="AJ14" i="37"/>
  <c r="AE14" i="37"/>
  <c r="AD14" i="37"/>
  <c r="AC14" i="37"/>
  <c r="X14" i="37"/>
  <c r="W14" i="37"/>
  <c r="V14" i="37"/>
  <c r="Q14" i="37"/>
  <c r="P14" i="37"/>
  <c r="O14" i="37"/>
  <c r="J14" i="37"/>
  <c r="I14" i="37"/>
  <c r="H14" i="37"/>
  <c r="C14" i="37"/>
  <c r="B14" i="37"/>
  <c r="A14" i="37"/>
  <c r="DR13" i="37"/>
  <c r="DQ13" i="37"/>
  <c r="DP13" i="37"/>
  <c r="DK13" i="37"/>
  <c r="DJ13" i="37"/>
  <c r="DI13" i="37"/>
  <c r="DD13" i="37"/>
  <c r="DC13" i="37"/>
  <c r="DB13" i="37"/>
  <c r="CW13" i="37"/>
  <c r="CV13" i="37"/>
  <c r="CU13" i="37"/>
  <c r="CP13" i="37"/>
  <c r="CO13" i="37"/>
  <c r="CN13" i="37"/>
  <c r="CI13" i="37"/>
  <c r="CH13" i="37"/>
  <c r="CG13" i="37"/>
  <c r="CB13" i="37"/>
  <c r="CA13" i="37"/>
  <c r="BZ13" i="37"/>
  <c r="BU13" i="37"/>
  <c r="BT13" i="37"/>
  <c r="BS13" i="37"/>
  <c r="BN13" i="37"/>
  <c r="BM13" i="37"/>
  <c r="BL13" i="37"/>
  <c r="BG13" i="37"/>
  <c r="BF13" i="37"/>
  <c r="AZ13" i="37"/>
  <c r="AY13" i="37"/>
  <c r="AX13" i="37"/>
  <c r="AS13" i="37"/>
  <c r="AR13" i="37"/>
  <c r="AQ13" i="37"/>
  <c r="AL13" i="37"/>
  <c r="AK13" i="37"/>
  <c r="AJ13" i="37"/>
  <c r="AE13" i="37"/>
  <c r="AD13" i="37"/>
  <c r="AC13" i="37"/>
  <c r="X13" i="37"/>
  <c r="W13" i="37"/>
  <c r="V13" i="37"/>
  <c r="Q13" i="37"/>
  <c r="P13" i="37"/>
  <c r="O13" i="37"/>
  <c r="J13" i="37"/>
  <c r="I13" i="37"/>
  <c r="H13" i="37"/>
  <c r="C13" i="37"/>
  <c r="B13" i="37"/>
  <c r="A13" i="37"/>
  <c r="DR12" i="37"/>
  <c r="DQ12" i="37"/>
  <c r="DP12" i="37"/>
  <c r="DK12" i="37"/>
  <c r="DJ12" i="37"/>
  <c r="DI12" i="37"/>
  <c r="DD12" i="37"/>
  <c r="DC12" i="37"/>
  <c r="DB12" i="37"/>
  <c r="CW12" i="37"/>
  <c r="CV12" i="37"/>
  <c r="CU12" i="37"/>
  <c r="CP12" i="37"/>
  <c r="CO12" i="37"/>
  <c r="CN12" i="37"/>
  <c r="CI12" i="37"/>
  <c r="CH12" i="37"/>
  <c r="CG12" i="37"/>
  <c r="CB12" i="37"/>
  <c r="CA12" i="37"/>
  <c r="BZ12" i="37"/>
  <c r="BU12" i="37"/>
  <c r="BT12" i="37"/>
  <c r="BS12" i="37"/>
  <c r="BN12" i="37"/>
  <c r="BM12" i="37"/>
  <c r="BL12" i="37"/>
  <c r="BG12" i="37"/>
  <c r="BF12" i="37"/>
  <c r="AZ12" i="37"/>
  <c r="AY12" i="37"/>
  <c r="AX12" i="37"/>
  <c r="AS12" i="37"/>
  <c r="AR12" i="37"/>
  <c r="AQ12" i="37"/>
  <c r="AL12" i="37"/>
  <c r="AK12" i="37"/>
  <c r="AJ12" i="37"/>
  <c r="AE12" i="37"/>
  <c r="AD12" i="37"/>
  <c r="AC12" i="37"/>
  <c r="X12" i="37"/>
  <c r="W12" i="37"/>
  <c r="V12" i="37"/>
  <c r="Q12" i="37"/>
  <c r="P12" i="37"/>
  <c r="O12" i="37"/>
  <c r="J12" i="37"/>
  <c r="I12" i="37"/>
  <c r="H12" i="37"/>
  <c r="C12" i="37"/>
  <c r="B12" i="37"/>
  <c r="A12" i="37"/>
  <c r="DR11" i="37"/>
  <c r="DQ11" i="37"/>
  <c r="DP11" i="37"/>
  <c r="DK11" i="37"/>
  <c r="DJ11" i="37"/>
  <c r="DI11" i="37"/>
  <c r="DD11" i="37"/>
  <c r="DC11" i="37"/>
  <c r="DB11" i="37"/>
  <c r="CW11" i="37"/>
  <c r="CV11" i="37"/>
  <c r="CU11" i="37"/>
  <c r="CP11" i="37"/>
  <c r="CO11" i="37"/>
  <c r="CN11" i="37"/>
  <c r="CI11" i="37"/>
  <c r="CH11" i="37"/>
  <c r="CG11" i="37"/>
  <c r="CB11" i="37"/>
  <c r="CA11" i="37"/>
  <c r="BZ11" i="37"/>
  <c r="BU11" i="37"/>
  <c r="BT11" i="37"/>
  <c r="BS11" i="37"/>
  <c r="BN11" i="37"/>
  <c r="BM11" i="37"/>
  <c r="BL11" i="37"/>
  <c r="BG11" i="37"/>
  <c r="BF11" i="37"/>
  <c r="AZ11" i="37"/>
  <c r="AY11" i="37"/>
  <c r="AX11" i="37"/>
  <c r="AS11" i="37"/>
  <c r="AR11" i="37"/>
  <c r="AQ11" i="37"/>
  <c r="AL11" i="37"/>
  <c r="AK11" i="37"/>
  <c r="AJ11" i="37"/>
  <c r="AE11" i="37"/>
  <c r="AD11" i="37"/>
  <c r="AC11" i="37"/>
  <c r="X11" i="37"/>
  <c r="W11" i="37"/>
  <c r="V11" i="37"/>
  <c r="Q11" i="37"/>
  <c r="P11" i="37"/>
  <c r="O11" i="37"/>
  <c r="J11" i="37"/>
  <c r="I11" i="37"/>
  <c r="H11" i="37"/>
  <c r="C11" i="37"/>
  <c r="B11" i="37"/>
  <c r="A11" i="37"/>
  <c r="DR10" i="37"/>
  <c r="DQ10" i="37"/>
  <c r="DP10" i="37"/>
  <c r="DK10" i="37"/>
  <c r="DJ10" i="37"/>
  <c r="DI10" i="37"/>
  <c r="DD10" i="37"/>
  <c r="DC10" i="37"/>
  <c r="DB10" i="37"/>
  <c r="CW10" i="37"/>
  <c r="CV10" i="37"/>
  <c r="CU10" i="37"/>
  <c r="CP10" i="37"/>
  <c r="CO10" i="37"/>
  <c r="CN10" i="37"/>
  <c r="CI10" i="37"/>
  <c r="CH10" i="37"/>
  <c r="CG10" i="37"/>
  <c r="CB10" i="37"/>
  <c r="CA10" i="37"/>
  <c r="BZ10" i="37"/>
  <c r="BU10" i="37"/>
  <c r="BT10" i="37"/>
  <c r="BS10" i="37"/>
  <c r="BN10" i="37"/>
  <c r="BM10" i="37"/>
  <c r="BL10" i="37"/>
  <c r="BG10" i="37"/>
  <c r="BF10" i="37"/>
  <c r="AZ10" i="37"/>
  <c r="AY10" i="37"/>
  <c r="AX10" i="37"/>
  <c r="AS10" i="37"/>
  <c r="AR10" i="37"/>
  <c r="AQ10" i="37"/>
  <c r="AL10" i="37"/>
  <c r="AK10" i="37"/>
  <c r="AJ10" i="37"/>
  <c r="AE10" i="37"/>
  <c r="AD10" i="37"/>
  <c r="AC10" i="37"/>
  <c r="X10" i="37"/>
  <c r="W10" i="37"/>
  <c r="V10" i="37"/>
  <c r="Q10" i="37"/>
  <c r="P10" i="37"/>
  <c r="O10" i="37"/>
  <c r="J10" i="37"/>
  <c r="I10" i="37"/>
  <c r="H10" i="37"/>
  <c r="C10" i="37"/>
  <c r="B10" i="37"/>
  <c r="A10" i="37"/>
  <c r="DR9" i="37"/>
  <c r="DQ9" i="37"/>
  <c r="DP9" i="37"/>
  <c r="DK9" i="37"/>
  <c r="DJ9" i="37"/>
  <c r="DI9" i="37"/>
  <c r="DD9" i="37"/>
  <c r="DC9" i="37"/>
  <c r="DB9" i="37"/>
  <c r="CW9" i="37"/>
  <c r="CV9" i="37"/>
  <c r="CU9" i="37"/>
  <c r="CP9" i="37"/>
  <c r="CO9" i="37"/>
  <c r="CN9" i="37"/>
  <c r="CI9" i="37"/>
  <c r="CH9" i="37"/>
  <c r="CG9" i="37"/>
  <c r="CB9" i="37"/>
  <c r="CA9" i="37"/>
  <c r="BZ9" i="37"/>
  <c r="BU9" i="37"/>
  <c r="BT9" i="37"/>
  <c r="BS9" i="37"/>
  <c r="BN9" i="37"/>
  <c r="BM9" i="37"/>
  <c r="BL9" i="37"/>
  <c r="BG9" i="37"/>
  <c r="BF9" i="37"/>
  <c r="AZ9" i="37"/>
  <c r="AY9" i="37"/>
  <c r="AX9" i="37"/>
  <c r="AS9" i="37"/>
  <c r="AR9" i="37"/>
  <c r="AQ9" i="37"/>
  <c r="AL9" i="37"/>
  <c r="AK9" i="37"/>
  <c r="AJ9" i="37"/>
  <c r="AE9" i="37"/>
  <c r="AD9" i="37"/>
  <c r="AC9" i="37"/>
  <c r="X9" i="37"/>
  <c r="W9" i="37"/>
  <c r="V9" i="37"/>
  <c r="Q9" i="37"/>
  <c r="P9" i="37"/>
  <c r="O9" i="37"/>
  <c r="J9" i="37"/>
  <c r="I9" i="37"/>
  <c r="H9" i="37"/>
  <c r="C9" i="37"/>
  <c r="B9" i="37"/>
  <c r="A9" i="37"/>
  <c r="DR8" i="37"/>
  <c r="DQ8" i="37"/>
  <c r="DP8" i="37"/>
  <c r="DK8" i="37"/>
  <c r="DJ8" i="37"/>
  <c r="DI8" i="37"/>
  <c r="DD8" i="37"/>
  <c r="DC8" i="37"/>
  <c r="DB8" i="37"/>
  <c r="CW8" i="37"/>
  <c r="CV8" i="37"/>
  <c r="CU8" i="37"/>
  <c r="CP8" i="37"/>
  <c r="CO8" i="37"/>
  <c r="CN8" i="37"/>
  <c r="CI8" i="37"/>
  <c r="CH8" i="37"/>
  <c r="CG8" i="37"/>
  <c r="CB8" i="37"/>
  <c r="CA8" i="37"/>
  <c r="BZ8" i="37"/>
  <c r="BU8" i="37"/>
  <c r="BT8" i="37"/>
  <c r="BS8" i="37"/>
  <c r="BN8" i="37"/>
  <c r="BM8" i="37"/>
  <c r="BL8" i="37"/>
  <c r="BG8" i="37"/>
  <c r="BF8" i="37"/>
  <c r="AZ8" i="37"/>
  <c r="AY8" i="37"/>
  <c r="AX8" i="37"/>
  <c r="AS8" i="37"/>
  <c r="AR8" i="37"/>
  <c r="AQ8" i="37"/>
  <c r="AL8" i="37"/>
  <c r="AK8" i="37"/>
  <c r="AJ8" i="37"/>
  <c r="AE8" i="37"/>
  <c r="AD8" i="37"/>
  <c r="AC8" i="37"/>
  <c r="X8" i="37"/>
  <c r="W8" i="37"/>
  <c r="V8" i="37"/>
  <c r="Q8" i="37"/>
  <c r="P8" i="37"/>
  <c r="O8" i="37"/>
  <c r="J8" i="37"/>
  <c r="I8" i="37"/>
  <c r="H8" i="37"/>
  <c r="C8" i="37"/>
  <c r="B8" i="37"/>
  <c r="A8" i="37"/>
  <c r="DR7" i="37"/>
  <c r="DQ7" i="37"/>
  <c r="DP7" i="37"/>
  <c r="DK7" i="37"/>
  <c r="DJ7" i="37"/>
  <c r="DI7" i="37"/>
  <c r="DD7" i="37"/>
  <c r="DC7" i="37"/>
  <c r="DB7" i="37"/>
  <c r="CW7" i="37"/>
  <c r="CV7" i="37"/>
  <c r="CU7" i="37"/>
  <c r="CP7" i="37"/>
  <c r="CO7" i="37"/>
  <c r="CN7" i="37"/>
  <c r="CI7" i="37"/>
  <c r="CH7" i="37"/>
  <c r="CG7" i="37"/>
  <c r="CB7" i="37"/>
  <c r="CA7" i="37"/>
  <c r="BZ7" i="37"/>
  <c r="BU7" i="37"/>
  <c r="BT7" i="37"/>
  <c r="BS7" i="37"/>
  <c r="BN7" i="37"/>
  <c r="BM7" i="37"/>
  <c r="BL7" i="37"/>
  <c r="BG7" i="37"/>
  <c r="BF7" i="37"/>
  <c r="AZ7" i="37"/>
  <c r="AY7" i="37"/>
  <c r="AX7" i="37"/>
  <c r="AS7" i="37"/>
  <c r="AR7" i="37"/>
  <c r="AQ7" i="37"/>
  <c r="AL7" i="37"/>
  <c r="AK7" i="37"/>
  <c r="AJ7" i="37"/>
  <c r="AE7" i="37"/>
  <c r="AD7" i="37"/>
  <c r="AC7" i="37"/>
  <c r="X7" i="37"/>
  <c r="W7" i="37"/>
  <c r="V7" i="37"/>
  <c r="Q7" i="37"/>
  <c r="P7" i="37"/>
  <c r="O7" i="37"/>
  <c r="J7" i="37"/>
  <c r="I7" i="37"/>
  <c r="H7" i="37"/>
  <c r="C7" i="37"/>
  <c r="B7" i="37"/>
  <c r="A7" i="37"/>
  <c r="DR6" i="37"/>
  <c r="DQ6" i="37"/>
  <c r="DP6" i="37"/>
  <c r="DK6" i="37"/>
  <c r="DJ6" i="37"/>
  <c r="DI6" i="37"/>
  <c r="DD6" i="37"/>
  <c r="DC6" i="37"/>
  <c r="DB6" i="37"/>
  <c r="CW6" i="37"/>
  <c r="CV6" i="37"/>
  <c r="CU6" i="37"/>
  <c r="CP6" i="37"/>
  <c r="CO6" i="37"/>
  <c r="CN6" i="37"/>
  <c r="CI6" i="37"/>
  <c r="CH6" i="37"/>
  <c r="CG6" i="37"/>
  <c r="CB6" i="37"/>
  <c r="CA6" i="37"/>
  <c r="BZ6" i="37"/>
  <c r="BU6" i="37"/>
  <c r="BT6" i="37"/>
  <c r="BS6" i="37"/>
  <c r="BN6" i="37"/>
  <c r="BM6" i="37"/>
  <c r="BL6" i="37"/>
  <c r="BG6" i="37"/>
  <c r="BF6" i="37"/>
  <c r="AZ6" i="37"/>
  <c r="AY6" i="37"/>
  <c r="AX6" i="37"/>
  <c r="AS6" i="37"/>
  <c r="AR6" i="37"/>
  <c r="AQ6" i="37"/>
  <c r="AL6" i="37"/>
  <c r="AK6" i="37"/>
  <c r="AJ6" i="37"/>
  <c r="AE6" i="37"/>
  <c r="AD6" i="37"/>
  <c r="AC6" i="37"/>
  <c r="X6" i="37"/>
  <c r="W6" i="37"/>
  <c r="V6" i="37"/>
  <c r="Q6" i="37"/>
  <c r="P6" i="37"/>
  <c r="O6" i="37"/>
  <c r="J6" i="37"/>
  <c r="I6" i="37"/>
  <c r="H6" i="37"/>
  <c r="C6" i="37"/>
  <c r="B6" i="37"/>
  <c r="A6" i="37"/>
  <c r="DR5" i="37"/>
  <c r="DQ5" i="37"/>
  <c r="DP5" i="37"/>
  <c r="DK5" i="37"/>
  <c r="DJ5" i="37"/>
  <c r="DI5" i="37"/>
  <c r="DD5" i="37"/>
  <c r="DC5" i="37"/>
  <c r="DB5" i="37"/>
  <c r="CW5" i="37"/>
  <c r="CV5" i="37"/>
  <c r="CU5" i="37"/>
  <c r="CP5" i="37"/>
  <c r="CO5" i="37"/>
  <c r="CN5" i="37"/>
  <c r="CI5" i="37"/>
  <c r="CH5" i="37"/>
  <c r="CG5" i="37"/>
  <c r="CB5" i="37"/>
  <c r="CA5" i="37"/>
  <c r="BZ5" i="37"/>
  <c r="BU5" i="37"/>
  <c r="BT5" i="37"/>
  <c r="BS5" i="37"/>
  <c r="BN5" i="37"/>
  <c r="BM5" i="37"/>
  <c r="BL5" i="37"/>
  <c r="BG5" i="37"/>
  <c r="BF5" i="37"/>
  <c r="AZ5" i="37"/>
  <c r="AY5" i="37"/>
  <c r="AX5" i="37"/>
  <c r="AS5" i="37"/>
  <c r="AR5" i="37"/>
  <c r="AQ5" i="37"/>
  <c r="AL5" i="37"/>
  <c r="AK5" i="37"/>
  <c r="AJ5" i="37"/>
  <c r="AE5" i="37"/>
  <c r="AD5" i="37"/>
  <c r="AC5" i="37"/>
  <c r="X5" i="37"/>
  <c r="W5" i="37"/>
  <c r="V5" i="37"/>
  <c r="Q5" i="37"/>
  <c r="P5" i="37"/>
  <c r="O5" i="37"/>
  <c r="J5" i="37"/>
  <c r="I5" i="37"/>
  <c r="H5" i="37"/>
  <c r="C5" i="37"/>
  <c r="B5" i="37"/>
  <c r="A5" i="37"/>
  <c r="DR4" i="37"/>
  <c r="DQ4" i="37"/>
  <c r="DP4" i="37"/>
  <c r="DK4" i="37"/>
  <c r="DJ4" i="37"/>
  <c r="DI4" i="37"/>
  <c r="DD4" i="37"/>
  <c r="DC4" i="37"/>
  <c r="DB4" i="37"/>
  <c r="CW4" i="37"/>
  <c r="CV4" i="37"/>
  <c r="CU4" i="37"/>
  <c r="CP4" i="37"/>
  <c r="CO4" i="37"/>
  <c r="CN4" i="37"/>
  <c r="CI4" i="37"/>
  <c r="CH4" i="37"/>
  <c r="CG4" i="37"/>
  <c r="CB4" i="37"/>
  <c r="CA4" i="37"/>
  <c r="BZ4" i="37"/>
  <c r="BU4" i="37"/>
  <c r="BT4" i="37"/>
  <c r="BS4" i="37"/>
  <c r="BN4" i="37"/>
  <c r="BM4" i="37"/>
  <c r="BL4" i="37"/>
  <c r="BG4" i="37"/>
  <c r="BF4" i="37"/>
  <c r="AZ4" i="37"/>
  <c r="AY4" i="37"/>
  <c r="AX4" i="37"/>
  <c r="AS4" i="37"/>
  <c r="AR4" i="37"/>
  <c r="AQ4" i="37"/>
  <c r="AL4" i="37"/>
  <c r="AK4" i="37"/>
  <c r="AJ4" i="37"/>
  <c r="AE4" i="37"/>
  <c r="AD4" i="37"/>
  <c r="AC4" i="37"/>
  <c r="X4" i="37"/>
  <c r="W4" i="37"/>
  <c r="V4" i="37"/>
  <c r="Q4" i="37"/>
  <c r="P4" i="37"/>
  <c r="O4" i="37"/>
  <c r="J4" i="37"/>
  <c r="I4" i="37"/>
  <c r="H4" i="37"/>
  <c r="C4" i="37"/>
  <c r="B4" i="37"/>
  <c r="A4" i="37"/>
  <c r="DR3" i="37"/>
  <c r="DQ3" i="37"/>
  <c r="DP3" i="37"/>
  <c r="DK3" i="37"/>
  <c r="DJ3" i="37"/>
  <c r="DI3" i="37"/>
  <c r="DD3" i="37"/>
  <c r="DC3" i="37"/>
  <c r="DB3" i="37"/>
  <c r="CW3" i="37"/>
  <c r="CV3" i="37"/>
  <c r="CU3" i="37"/>
  <c r="CP3" i="37"/>
  <c r="CO3" i="37"/>
  <c r="CN3" i="37"/>
  <c r="CI3" i="37"/>
  <c r="CH3" i="37"/>
  <c r="CG3" i="37"/>
  <c r="CB3" i="37"/>
  <c r="CA3" i="37"/>
  <c r="BZ3" i="37"/>
  <c r="BU3" i="37"/>
  <c r="BT3" i="37"/>
  <c r="BS3" i="37"/>
  <c r="BN3" i="37"/>
  <c r="BM3" i="37"/>
  <c r="BL3" i="37"/>
  <c r="BG3" i="37"/>
  <c r="BF3" i="37"/>
  <c r="BE3" i="37"/>
  <c r="AZ3" i="37"/>
  <c r="AY3" i="37"/>
  <c r="AX3" i="37"/>
  <c r="AS3" i="37"/>
  <c r="AR3" i="37"/>
  <c r="AQ3" i="37"/>
  <c r="AL3" i="37"/>
  <c r="AK3" i="37"/>
  <c r="AJ3" i="37"/>
  <c r="AE3" i="37"/>
  <c r="AD3" i="37"/>
  <c r="AC3" i="37"/>
  <c r="X3" i="37"/>
  <c r="W3" i="37"/>
  <c r="V3" i="37"/>
  <c r="Q3" i="37"/>
  <c r="P3" i="37"/>
  <c r="O3" i="37"/>
  <c r="J3" i="37"/>
  <c r="I3" i="37"/>
  <c r="H3" i="37"/>
  <c r="C3" i="37"/>
  <c r="B3" i="37"/>
  <c r="A3" i="37"/>
  <c r="DR2" i="37"/>
  <c r="DQ2" i="37"/>
  <c r="DK2" i="37"/>
  <c r="DD2" i="37"/>
  <c r="DC2" i="37"/>
  <c r="CW2" i="37"/>
  <c r="CV2" i="37"/>
  <c r="CP2" i="37"/>
  <c r="CO2" i="37"/>
  <c r="CI2" i="37"/>
  <c r="CH2" i="37"/>
  <c r="CB2" i="37"/>
  <c r="CA2" i="37"/>
  <c r="BU2" i="37"/>
  <c r="BT2" i="37"/>
  <c r="BN2" i="37"/>
  <c r="BM2" i="37"/>
  <c r="BG2" i="37"/>
  <c r="BF2" i="37"/>
  <c r="AZ2" i="37"/>
  <c r="AY2" i="37"/>
  <c r="AS2" i="37"/>
  <c r="AR2" i="37"/>
  <c r="AL2" i="37"/>
  <c r="AK2" i="37"/>
  <c r="AE2" i="37"/>
  <c r="AD2" i="37"/>
  <c r="X2" i="37"/>
  <c r="W2" i="37"/>
  <c r="Q2" i="37"/>
  <c r="P2" i="37"/>
  <c r="J2" i="37"/>
  <c r="I2" i="37"/>
  <c r="B2" i="37"/>
  <c r="B58" i="34"/>
  <c r="L38" i="34"/>
  <c r="G2437" i="97"/>
  <c r="K38" i="34"/>
  <c r="G2413" i="97"/>
  <c r="I38" i="34"/>
  <c r="G2365" i="97"/>
  <c r="H38" i="34"/>
  <c r="G2341" i="97"/>
  <c r="J37" i="34"/>
  <c r="G2388" i="97"/>
  <c r="J33" i="34"/>
  <c r="G2387" i="97"/>
  <c r="J32" i="34"/>
  <c r="G2386" i="97"/>
  <c r="J31" i="34"/>
  <c r="G2385" i="97"/>
  <c r="L28" i="34"/>
  <c r="G2432" i="97"/>
  <c r="K28" i="34"/>
  <c r="G2408" i="97"/>
  <c r="I28" i="34"/>
  <c r="G2360" i="97"/>
  <c r="H28" i="34"/>
  <c r="G2336" i="97"/>
  <c r="J27" i="34"/>
  <c r="G2383" i="97"/>
  <c r="J26" i="34"/>
  <c r="G2382" i="97"/>
  <c r="J25" i="34"/>
  <c r="G2381" i="97"/>
  <c r="J24" i="34"/>
  <c r="G2380" i="97"/>
  <c r="L21" i="34"/>
  <c r="G2427" i="97"/>
  <c r="K21" i="34"/>
  <c r="G2403" i="97"/>
  <c r="I21" i="34"/>
  <c r="G2355" i="97"/>
  <c r="H21" i="34"/>
  <c r="G2331" i="97"/>
  <c r="J20" i="34"/>
  <c r="G2378" i="97"/>
  <c r="J19" i="34"/>
  <c r="G2377" i="97"/>
  <c r="J18" i="34"/>
  <c r="G2376" i="97"/>
  <c r="J17" i="34"/>
  <c r="G2375" i="97"/>
  <c r="J10" i="34"/>
  <c r="G2370" i="97"/>
  <c r="J8" i="34"/>
  <c r="G2368" i="97"/>
  <c r="P1" i="34"/>
  <c r="B64" i="33"/>
  <c r="S47" i="33"/>
  <c r="Q47" i="33"/>
  <c r="J47" i="33"/>
  <c r="N47" i="33"/>
  <c r="K47" i="33"/>
  <c r="N46" i="33"/>
  <c r="K46" i="33"/>
  <c r="N45" i="33"/>
  <c r="K45" i="33"/>
  <c r="N44" i="33"/>
  <c r="K44" i="33"/>
  <c r="N43" i="33"/>
  <c r="N20" i="33"/>
  <c r="K20" i="33"/>
  <c r="N19" i="33"/>
  <c r="K19" i="33"/>
  <c r="N17" i="33"/>
  <c r="K17" i="33"/>
  <c r="K15" i="33"/>
  <c r="K12" i="33"/>
  <c r="N11" i="33"/>
  <c r="K11" i="33"/>
  <c r="N10" i="33"/>
  <c r="G1" i="33"/>
  <c r="B33" i="32"/>
  <c r="B30" i="32"/>
  <c r="P17" i="32"/>
  <c r="V17" i="32"/>
  <c r="P14" i="32"/>
  <c r="V14" i="32"/>
  <c r="P13" i="32"/>
  <c r="V13" i="32"/>
  <c r="P12" i="32"/>
  <c r="V12" i="32"/>
  <c r="P11" i="32"/>
  <c r="H8" i="32"/>
  <c r="J8" i="32"/>
  <c r="G2247" i="97"/>
  <c r="P7" i="32"/>
  <c r="B34" i="32"/>
  <c r="J1" i="32"/>
  <c r="B45" i="31"/>
  <c r="B42" i="31"/>
  <c r="O31" i="31"/>
  <c r="G2210" i="97"/>
  <c r="AA30" i="31"/>
  <c r="R30" i="31"/>
  <c r="AA29" i="31"/>
  <c r="R29" i="31"/>
  <c r="O28" i="31"/>
  <c r="G2207" i="97"/>
  <c r="AA27" i="31"/>
  <c r="R27" i="31"/>
  <c r="AA26" i="31"/>
  <c r="R26" i="31"/>
  <c r="X19" i="31"/>
  <c r="U19" i="31"/>
  <c r="N19" i="31"/>
  <c r="G2188" i="97"/>
  <c r="J19" i="31"/>
  <c r="G2136" i="97"/>
  <c r="M15" i="31"/>
  <c r="G2172" i="97"/>
  <c r="L15" i="31"/>
  <c r="G2159" i="97"/>
  <c r="K15" i="31"/>
  <c r="G2146" i="97"/>
  <c r="X11" i="31"/>
  <c r="U11" i="31"/>
  <c r="J11" i="31"/>
  <c r="G2130" i="97"/>
  <c r="X10" i="31"/>
  <c r="X9" i="31"/>
  <c r="U9" i="31"/>
  <c r="J9" i="31"/>
  <c r="G2129" i="97"/>
  <c r="X8" i="31"/>
  <c r="U8" i="31"/>
  <c r="J8" i="31"/>
  <c r="G2128" i="97"/>
  <c r="B47" i="31"/>
  <c r="X7" i="31"/>
  <c r="U7" i="31"/>
  <c r="J7" i="31"/>
  <c r="G2127" i="97"/>
  <c r="O1" i="31"/>
  <c r="B66" i="30"/>
  <c r="B63" i="30"/>
  <c r="R49" i="30"/>
  <c r="R48" i="30"/>
  <c r="R47" i="30"/>
  <c r="R46" i="30"/>
  <c r="R45" i="30"/>
  <c r="R44" i="30"/>
  <c r="R43" i="30"/>
  <c r="R42" i="30"/>
  <c r="O37" i="30"/>
  <c r="G2086" i="97"/>
  <c r="O36" i="30"/>
  <c r="G2085" i="97"/>
  <c r="O31" i="30"/>
  <c r="G2083" i="97"/>
  <c r="O27" i="30"/>
  <c r="G2081" i="97"/>
  <c r="N28" i="30"/>
  <c r="G2054" i="97"/>
  <c r="M28" i="30"/>
  <c r="G2026" i="97"/>
  <c r="L28" i="30"/>
  <c r="G1998" i="97"/>
  <c r="K28" i="30"/>
  <c r="G1970" i="97"/>
  <c r="J28" i="30"/>
  <c r="G1942" i="97"/>
  <c r="I28" i="30"/>
  <c r="G1914" i="97"/>
  <c r="H28" i="30"/>
  <c r="G1886" i="97"/>
  <c r="G28" i="30"/>
  <c r="G1858" i="97"/>
  <c r="O24" i="30"/>
  <c r="G2078" i="97"/>
  <c r="O23" i="30"/>
  <c r="G2077" i="97"/>
  <c r="O22" i="30"/>
  <c r="G2076" i="97"/>
  <c r="O21" i="30"/>
  <c r="G2075" i="97"/>
  <c r="O17" i="30"/>
  <c r="G2073" i="97"/>
  <c r="N15" i="30"/>
  <c r="G2044" i="97"/>
  <c r="M15" i="30"/>
  <c r="G2016" i="97"/>
  <c r="L15" i="30"/>
  <c r="G1988" i="97"/>
  <c r="K15" i="30"/>
  <c r="G1960" i="97"/>
  <c r="J18" i="30"/>
  <c r="G1934" i="97"/>
  <c r="I18" i="30"/>
  <c r="G1906" i="97"/>
  <c r="H18" i="30"/>
  <c r="G1878" i="97"/>
  <c r="G18" i="30"/>
  <c r="G1850" i="97"/>
  <c r="O14" i="30"/>
  <c r="G2071" i="97"/>
  <c r="O11" i="30"/>
  <c r="G2068" i="97"/>
  <c r="O10" i="30"/>
  <c r="G2067" i="97"/>
  <c r="O8" i="30"/>
  <c r="G2065" i="97"/>
  <c r="O7" i="30"/>
  <c r="G2064" i="97"/>
  <c r="R6" i="30"/>
  <c r="O1" i="30"/>
  <c r="B64" i="29"/>
  <c r="B61" i="29"/>
  <c r="X47" i="29"/>
  <c r="P47" i="29"/>
  <c r="W46" i="29"/>
  <c r="P46" i="29"/>
  <c r="V45" i="29"/>
  <c r="P45" i="29"/>
  <c r="U44" i="29"/>
  <c r="P44" i="29"/>
  <c r="T43" i="29"/>
  <c r="P43" i="29"/>
  <c r="S42" i="29"/>
  <c r="P42" i="29"/>
  <c r="X37" i="29"/>
  <c r="W37" i="29"/>
  <c r="V37" i="29"/>
  <c r="U37" i="29"/>
  <c r="T37" i="29"/>
  <c r="S37" i="29"/>
  <c r="M37" i="29"/>
  <c r="G1838" i="97"/>
  <c r="X36" i="29"/>
  <c r="W36" i="29"/>
  <c r="V36" i="29"/>
  <c r="U36" i="29"/>
  <c r="T36" i="29"/>
  <c r="S36" i="29"/>
  <c r="M36" i="29"/>
  <c r="G1837" i="97"/>
  <c r="X31" i="29"/>
  <c r="W31" i="29"/>
  <c r="V31" i="29"/>
  <c r="U31" i="29"/>
  <c r="T31" i="29"/>
  <c r="S31" i="29"/>
  <c r="M31" i="29"/>
  <c r="G1835" i="97"/>
  <c r="X27" i="29"/>
  <c r="W27" i="29"/>
  <c r="V27" i="29"/>
  <c r="U27" i="29"/>
  <c r="T27" i="29"/>
  <c r="S27" i="29"/>
  <c r="M27" i="29"/>
  <c r="G1833" i="97"/>
  <c r="L28" i="29"/>
  <c r="G1806" i="97"/>
  <c r="K28" i="29"/>
  <c r="G1778" i="97"/>
  <c r="J28" i="29"/>
  <c r="G1750" i="97"/>
  <c r="I28" i="29"/>
  <c r="G1722" i="97"/>
  <c r="H28" i="29"/>
  <c r="G1694" i="97"/>
  <c r="G28" i="29"/>
  <c r="G1666" i="97"/>
  <c r="X24" i="29"/>
  <c r="W24" i="29"/>
  <c r="V24" i="29"/>
  <c r="U24" i="29"/>
  <c r="T24" i="29"/>
  <c r="S24" i="29"/>
  <c r="M24" i="29"/>
  <c r="G1830" i="97"/>
  <c r="X23" i="29"/>
  <c r="W23" i="29"/>
  <c r="V23" i="29"/>
  <c r="U23" i="29"/>
  <c r="T23" i="29"/>
  <c r="S23" i="29"/>
  <c r="M23" i="29"/>
  <c r="G1829" i="97"/>
  <c r="X22" i="29"/>
  <c r="W22" i="29"/>
  <c r="V22" i="29"/>
  <c r="U22" i="29"/>
  <c r="T22" i="29"/>
  <c r="S22" i="29"/>
  <c r="M22" i="29"/>
  <c r="G1828" i="97"/>
  <c r="X21" i="29"/>
  <c r="W21" i="29"/>
  <c r="V21" i="29"/>
  <c r="U21" i="29"/>
  <c r="T21" i="29"/>
  <c r="S21" i="29"/>
  <c r="M21" i="29"/>
  <c r="G1827" i="97"/>
  <c r="X17" i="29"/>
  <c r="W17" i="29"/>
  <c r="V17" i="29"/>
  <c r="U17" i="29"/>
  <c r="T17" i="29"/>
  <c r="S17" i="29"/>
  <c r="M17" i="29"/>
  <c r="G1825" i="97"/>
  <c r="L15" i="29"/>
  <c r="G1796" i="97"/>
  <c r="K15" i="29"/>
  <c r="G1768" i="97"/>
  <c r="J15" i="29"/>
  <c r="G1740" i="97"/>
  <c r="I15" i="29"/>
  <c r="G1712" i="97"/>
  <c r="H15" i="29"/>
  <c r="G1684" i="97"/>
  <c r="G15" i="29"/>
  <c r="G1656" i="97"/>
  <c r="X14" i="29"/>
  <c r="W14" i="29"/>
  <c r="V14" i="29"/>
  <c r="U14" i="29"/>
  <c r="T14" i="29"/>
  <c r="S14" i="29"/>
  <c r="M14" i="29"/>
  <c r="G1823" i="97"/>
  <c r="X11" i="29"/>
  <c r="W11" i="29"/>
  <c r="V11" i="29"/>
  <c r="U11" i="29"/>
  <c r="T11" i="29"/>
  <c r="S11" i="29"/>
  <c r="M11" i="29"/>
  <c r="G1820" i="97"/>
  <c r="X10" i="29"/>
  <c r="W10" i="29"/>
  <c r="V10" i="29"/>
  <c r="U10" i="29"/>
  <c r="T10" i="29"/>
  <c r="S10" i="29"/>
  <c r="M10" i="29"/>
  <c r="G1819" i="97"/>
  <c r="X9" i="29"/>
  <c r="W9" i="29"/>
  <c r="V9" i="29"/>
  <c r="U9" i="29"/>
  <c r="T9" i="29"/>
  <c r="S9" i="29"/>
  <c r="M9" i="29"/>
  <c r="G1818" i="97"/>
  <c r="X8" i="29"/>
  <c r="W8" i="29"/>
  <c r="V8" i="29"/>
  <c r="U8" i="29"/>
  <c r="T8" i="29"/>
  <c r="S8" i="29"/>
  <c r="M8" i="29"/>
  <c r="G1817" i="97"/>
  <c r="X7" i="29"/>
  <c r="W7" i="29"/>
  <c r="V7" i="29"/>
  <c r="U7" i="29"/>
  <c r="T7" i="29"/>
  <c r="S7" i="29"/>
  <c r="M7" i="29"/>
  <c r="G1816" i="97"/>
  <c r="P6" i="29"/>
  <c r="M1" i="29"/>
  <c r="B22" i="28"/>
  <c r="I1" i="28"/>
  <c r="B35" i="27"/>
  <c r="Q23" i="27"/>
  <c r="Q20" i="27"/>
  <c r="Q12" i="27"/>
  <c r="Q11" i="27"/>
  <c r="L1" i="27"/>
  <c r="B28" i="26"/>
  <c r="M17" i="26"/>
  <c r="J17" i="26"/>
  <c r="M16" i="26"/>
  <c r="M15" i="26"/>
  <c r="N9" i="26"/>
  <c r="M9" i="26"/>
  <c r="N8" i="26"/>
  <c r="M8" i="26"/>
  <c r="B71" i="21"/>
  <c r="B6" i="21"/>
  <c r="B7" i="21"/>
  <c r="B8" i="21"/>
  <c r="B9" i="21"/>
  <c r="B10" i="21"/>
  <c r="B11" i="21"/>
  <c r="B12" i="21"/>
  <c r="B13" i="21"/>
  <c r="B14" i="21"/>
  <c r="B15" i="21"/>
  <c r="B16" i="21"/>
  <c r="B17" i="21"/>
  <c r="B18" i="21"/>
  <c r="B19" i="21"/>
  <c r="B20" i="21"/>
  <c r="P1" i="21"/>
  <c r="B64" i="19"/>
  <c r="O48" i="19"/>
  <c r="Q34" i="19"/>
  <c r="L34" i="19"/>
  <c r="L33" i="19"/>
  <c r="Q32" i="19"/>
  <c r="L32" i="19"/>
  <c r="P28" i="19"/>
  <c r="O28" i="19"/>
  <c r="P27" i="19"/>
  <c r="O27" i="19"/>
  <c r="P26" i="19"/>
  <c r="O26" i="19"/>
  <c r="P8" i="19"/>
  <c r="O8" i="19"/>
  <c r="P7" i="19"/>
  <c r="O7" i="19"/>
  <c r="P6" i="19"/>
  <c r="O6" i="19"/>
  <c r="I1" i="19"/>
  <c r="B48" i="18"/>
  <c r="V33" i="18"/>
  <c r="F33" i="18"/>
  <c r="G1364" i="97"/>
  <c r="E33" i="18"/>
  <c r="G1339" i="97"/>
  <c r="G28" i="18"/>
  <c r="G1385" i="97"/>
  <c r="G27" i="18"/>
  <c r="G1384" i="97"/>
  <c r="G26" i="18"/>
  <c r="G1383" i="97"/>
  <c r="G25" i="18"/>
  <c r="G1382" i="97"/>
  <c r="G24" i="18"/>
  <c r="G1381" i="97"/>
  <c r="G23" i="18"/>
  <c r="G1380" i="97"/>
  <c r="G22" i="18"/>
  <c r="G1379" i="97"/>
  <c r="G21" i="18"/>
  <c r="G1378" i="97"/>
  <c r="G20" i="18"/>
  <c r="G1377" i="97"/>
  <c r="G19" i="18"/>
  <c r="G1376" i="97"/>
  <c r="G18" i="18"/>
  <c r="G1375" i="97"/>
  <c r="G17" i="18"/>
  <c r="G1374" i="97"/>
  <c r="G16" i="18"/>
  <c r="G1373" i="97"/>
  <c r="G15" i="18"/>
  <c r="G1372" i="97"/>
  <c r="G14" i="18"/>
  <c r="G1371" i="97"/>
  <c r="G13" i="18"/>
  <c r="G1370" i="97"/>
  <c r="G12" i="18"/>
  <c r="G1369" i="97"/>
  <c r="G11" i="18"/>
  <c r="G1368" i="97"/>
  <c r="G10" i="18"/>
  <c r="G1367" i="97"/>
  <c r="G9" i="18"/>
  <c r="G1366" i="97"/>
  <c r="G6" i="18"/>
  <c r="G1365" i="97"/>
  <c r="I1" i="18"/>
  <c r="B45" i="17"/>
  <c r="V30" i="17"/>
  <c r="U30" i="17"/>
  <c r="G26" i="17"/>
  <c r="G1265" i="97"/>
  <c r="G25" i="17"/>
  <c r="G1264" i="97"/>
  <c r="G24" i="17"/>
  <c r="G1263" i="97"/>
  <c r="G23" i="17"/>
  <c r="G1262" i="97"/>
  <c r="G22" i="17"/>
  <c r="G1261" i="97"/>
  <c r="G21" i="17"/>
  <c r="G1260" i="97"/>
  <c r="G20" i="17"/>
  <c r="G1259" i="97"/>
  <c r="G19" i="17"/>
  <c r="G1258" i="97"/>
  <c r="G18" i="17"/>
  <c r="G1257" i="97"/>
  <c r="G17" i="17"/>
  <c r="G1256" i="97"/>
  <c r="G16" i="17"/>
  <c r="G1255" i="97"/>
  <c r="G15" i="17"/>
  <c r="G1254" i="97"/>
  <c r="G14" i="17"/>
  <c r="G1253" i="97"/>
  <c r="G13" i="17"/>
  <c r="G1252" i="97"/>
  <c r="G12" i="17"/>
  <c r="G1251" i="97"/>
  <c r="G11" i="17"/>
  <c r="G1250" i="97"/>
  <c r="G10" i="17"/>
  <c r="G1249" i="97"/>
  <c r="G9" i="17"/>
  <c r="G1248" i="97"/>
  <c r="Q6" i="17"/>
  <c r="P6" i="17"/>
  <c r="O6" i="17"/>
  <c r="G6" i="17"/>
  <c r="G1247" i="97"/>
  <c r="I1" i="17"/>
  <c r="B25" i="16"/>
  <c r="B22" i="16"/>
  <c r="H11" i="16"/>
  <c r="G1195" i="97"/>
  <c r="F11" i="16"/>
  <c r="G1181" i="97"/>
  <c r="E11" i="16"/>
  <c r="G1174" i="97"/>
  <c r="G10" i="16"/>
  <c r="G1187" i="97"/>
  <c r="G9" i="16"/>
  <c r="G1186" i="97"/>
  <c r="O8" i="16"/>
  <c r="N8" i="16"/>
  <c r="G8" i="16"/>
  <c r="G1185" i="97"/>
  <c r="G7" i="16"/>
  <c r="G1184" i="97"/>
  <c r="G6" i="16"/>
  <c r="G1183" i="97"/>
  <c r="B26" i="16"/>
  <c r="O5" i="16"/>
  <c r="N5" i="16"/>
  <c r="G5" i="16"/>
  <c r="G1182" i="97"/>
  <c r="I1" i="16"/>
  <c r="B64" i="15"/>
  <c r="B61" i="15"/>
  <c r="I24" i="15"/>
  <c r="G1130" i="97"/>
  <c r="H24" i="15"/>
  <c r="G1105" i="97"/>
  <c r="G24" i="15"/>
  <c r="G1079" i="97"/>
  <c r="J23" i="15"/>
  <c r="G1153" i="97"/>
  <c r="J22" i="15"/>
  <c r="G1152" i="97"/>
  <c r="J20" i="15"/>
  <c r="G1150" i="97"/>
  <c r="J19" i="15"/>
  <c r="I13" i="15"/>
  <c r="G1124" i="97"/>
  <c r="H13" i="15"/>
  <c r="G1098" i="97"/>
  <c r="G13" i="15"/>
  <c r="G1072" i="97"/>
  <c r="Q12" i="15"/>
  <c r="P12" i="15"/>
  <c r="O12" i="15"/>
  <c r="J12" i="15"/>
  <c r="G1146" i="97"/>
  <c r="Q11" i="15"/>
  <c r="P11" i="15"/>
  <c r="O11" i="15"/>
  <c r="J11" i="15"/>
  <c r="G1145" i="97"/>
  <c r="Q9" i="15"/>
  <c r="P9" i="15"/>
  <c r="O9" i="15"/>
  <c r="J9" i="15"/>
  <c r="G1143" i="97"/>
  <c r="Q8" i="15"/>
  <c r="P8" i="15"/>
  <c r="O8" i="15"/>
  <c r="J8" i="15"/>
  <c r="G1142" i="97"/>
  <c r="B65" i="15"/>
  <c r="Q7" i="15"/>
  <c r="O7" i="15"/>
  <c r="J7" i="15"/>
  <c r="B41" i="14"/>
  <c r="B38" i="14"/>
  <c r="T18" i="14"/>
  <c r="Z16" i="14"/>
  <c r="Y16" i="14"/>
  <c r="T16" i="14"/>
  <c r="N16" i="14"/>
  <c r="G1057" i="97"/>
  <c r="Z15" i="14"/>
  <c r="Y15" i="14"/>
  <c r="T15" i="14"/>
  <c r="N15" i="14"/>
  <c r="G1056" i="97"/>
  <c r="Z9" i="14"/>
  <c r="Y9" i="14"/>
  <c r="T9" i="14"/>
  <c r="N9" i="14"/>
  <c r="G1052" i="97"/>
  <c r="Z8" i="14"/>
  <c r="Y8" i="14"/>
  <c r="T8" i="14"/>
  <c r="N8" i="14"/>
  <c r="G1051" i="97"/>
  <c r="B42" i="14"/>
  <c r="Z7" i="14"/>
  <c r="Y7" i="14"/>
  <c r="T7" i="14"/>
  <c r="N1" i="14"/>
  <c r="B32" i="13"/>
  <c r="O21" i="13"/>
  <c r="N21" i="13"/>
  <c r="O16" i="13"/>
  <c r="I16" i="13"/>
  <c r="G934" i="97"/>
  <c r="O13" i="13"/>
  <c r="O11" i="13"/>
  <c r="O10" i="13"/>
  <c r="O9" i="13"/>
  <c r="O8" i="13"/>
  <c r="O7" i="13"/>
  <c r="O6" i="13"/>
  <c r="I1" i="13"/>
  <c r="B50" i="12"/>
  <c r="J14" i="12"/>
  <c r="G844" i="97"/>
  <c r="G14" i="12"/>
  <c r="G772" i="97"/>
  <c r="L1" i="12"/>
  <c r="W30" i="12"/>
  <c r="B32" i="11"/>
  <c r="AE20" i="11"/>
  <c r="S20" i="11"/>
  <c r="W16" i="11"/>
  <c r="V16" i="11"/>
  <c r="W15" i="11"/>
  <c r="V15" i="11"/>
  <c r="W11" i="11"/>
  <c r="V11" i="11"/>
  <c r="AM11" i="11"/>
  <c r="W7" i="11"/>
  <c r="V7" i="11"/>
  <c r="W6" i="11"/>
  <c r="V6" i="11"/>
  <c r="P1" i="11"/>
  <c r="B34" i="8"/>
  <c r="S21" i="8"/>
  <c r="R21" i="8"/>
  <c r="Q21" i="8"/>
  <c r="P21" i="8"/>
  <c r="S20" i="8"/>
  <c r="R20" i="8"/>
  <c r="Q20" i="8"/>
  <c r="P20" i="8"/>
  <c r="R17" i="8"/>
  <c r="Q17" i="8"/>
  <c r="P17" i="8"/>
  <c r="J17" i="8"/>
  <c r="G420" i="97"/>
  <c r="R16" i="8"/>
  <c r="Q16" i="8"/>
  <c r="P16" i="8"/>
  <c r="S14" i="8"/>
  <c r="S10" i="8"/>
  <c r="S9" i="8"/>
  <c r="M9" i="8"/>
  <c r="R6" i="8"/>
  <c r="Q6" i="8"/>
  <c r="P6" i="8"/>
  <c r="J1" i="8"/>
  <c r="B50" i="7"/>
  <c r="B47" i="7"/>
  <c r="I34" i="7"/>
  <c r="G347" i="97"/>
  <c r="H34" i="7"/>
  <c r="G325" i="97"/>
  <c r="R33" i="7"/>
  <c r="Q33" i="7"/>
  <c r="P33" i="7"/>
  <c r="J33" i="7"/>
  <c r="G368" i="97"/>
  <c r="R32" i="7"/>
  <c r="Q32" i="7"/>
  <c r="P32" i="7"/>
  <c r="J32" i="7"/>
  <c r="G367" i="97"/>
  <c r="R31" i="7"/>
  <c r="Q31" i="7"/>
  <c r="P31" i="7"/>
  <c r="J31" i="7"/>
  <c r="G366" i="97"/>
  <c r="R25" i="7"/>
  <c r="Q25" i="7"/>
  <c r="P25" i="7"/>
  <c r="J25" i="7"/>
  <c r="G363" i="97"/>
  <c r="R24" i="7"/>
  <c r="Q24" i="7"/>
  <c r="P24" i="7"/>
  <c r="J24" i="7"/>
  <c r="G362" i="97"/>
  <c r="R23" i="7"/>
  <c r="Q23" i="7"/>
  <c r="P23" i="7"/>
  <c r="J23" i="7"/>
  <c r="G361" i="97"/>
  <c r="R22" i="7"/>
  <c r="Q22" i="7"/>
  <c r="P22" i="7"/>
  <c r="J22" i="7"/>
  <c r="G360" i="97"/>
  <c r="R18" i="7"/>
  <c r="Q18" i="7"/>
  <c r="P18" i="7"/>
  <c r="J18" i="7"/>
  <c r="G358" i="97"/>
  <c r="R17" i="7"/>
  <c r="Q17" i="7"/>
  <c r="P17" i="7"/>
  <c r="J17" i="7"/>
  <c r="G357" i="97"/>
  <c r="R14" i="7"/>
  <c r="Q14" i="7"/>
  <c r="P14" i="7"/>
  <c r="J14" i="7"/>
  <c r="G355" i="97"/>
  <c r="R13" i="7"/>
  <c r="Q13" i="7"/>
  <c r="P13" i="7"/>
  <c r="J13" i="7"/>
  <c r="G354" i="97"/>
  <c r="R12" i="7"/>
  <c r="Q12" i="7"/>
  <c r="P12" i="7"/>
  <c r="J12" i="7"/>
  <c r="G353" i="97"/>
  <c r="R11" i="7"/>
  <c r="Q11" i="7"/>
  <c r="P11" i="7"/>
  <c r="J11" i="7"/>
  <c r="G352" i="97"/>
  <c r="R10" i="7"/>
  <c r="Q10" i="7"/>
  <c r="P10" i="7"/>
  <c r="J10" i="7"/>
  <c r="G351" i="97"/>
  <c r="R9" i="7"/>
  <c r="Q9" i="7"/>
  <c r="P9" i="7"/>
  <c r="J9" i="7"/>
  <c r="G350" i="97"/>
  <c r="R8" i="7"/>
  <c r="Q8" i="7"/>
  <c r="P8" i="7"/>
  <c r="J8" i="7"/>
  <c r="G349" i="97"/>
  <c r="K1" i="7"/>
  <c r="B64" i="6"/>
  <c r="B61" i="6"/>
  <c r="I50" i="6"/>
  <c r="G214" i="97"/>
  <c r="H50" i="6"/>
  <c r="G180" i="97"/>
  <c r="G50" i="6"/>
  <c r="G146" i="97"/>
  <c r="R49" i="6"/>
  <c r="Q49" i="6"/>
  <c r="P49" i="6"/>
  <c r="J49" i="6"/>
  <c r="G247" i="97"/>
  <c r="R48" i="6"/>
  <c r="Q48" i="6"/>
  <c r="P48" i="6"/>
  <c r="J48" i="6"/>
  <c r="G246" i="97"/>
  <c r="R42" i="6"/>
  <c r="Q42" i="6"/>
  <c r="P42" i="6"/>
  <c r="J42" i="6"/>
  <c r="G243" i="97"/>
  <c r="R41" i="6"/>
  <c r="Q41" i="6"/>
  <c r="P41" i="6"/>
  <c r="J41" i="6"/>
  <c r="G242" i="97"/>
  <c r="R39" i="6"/>
  <c r="Q39" i="6"/>
  <c r="P39" i="6"/>
  <c r="J39" i="6"/>
  <c r="G240" i="97"/>
  <c r="R38" i="6"/>
  <c r="Q38" i="6"/>
  <c r="P38" i="6"/>
  <c r="J38" i="6"/>
  <c r="G239" i="97"/>
  <c r="R37" i="6"/>
  <c r="Q37" i="6"/>
  <c r="P37" i="6"/>
  <c r="J37" i="6"/>
  <c r="G238" i="97"/>
  <c r="R36" i="6"/>
  <c r="Q36" i="6"/>
  <c r="P36" i="6"/>
  <c r="J36" i="6"/>
  <c r="G237" i="97"/>
  <c r="R35" i="6"/>
  <c r="Q35" i="6"/>
  <c r="P35" i="6"/>
  <c r="J35" i="6"/>
  <c r="G236" i="97"/>
  <c r="R34" i="6"/>
  <c r="Q34" i="6"/>
  <c r="P34" i="6"/>
  <c r="J34" i="6"/>
  <c r="G235" i="97"/>
  <c r="R28" i="6"/>
  <c r="Q28" i="6"/>
  <c r="P28" i="6"/>
  <c r="J28" i="6"/>
  <c r="G232" i="97"/>
  <c r="R27" i="6"/>
  <c r="Q27" i="6"/>
  <c r="P27" i="6"/>
  <c r="J27" i="6"/>
  <c r="G231" i="97"/>
  <c r="R26" i="6"/>
  <c r="Q26" i="6"/>
  <c r="P26" i="6"/>
  <c r="J26" i="6"/>
  <c r="G230" i="97"/>
  <c r="R25" i="6"/>
  <c r="Q25" i="6"/>
  <c r="P25" i="6"/>
  <c r="J25" i="6"/>
  <c r="G229" i="97"/>
  <c r="R24" i="6"/>
  <c r="Q24" i="6"/>
  <c r="P24" i="6"/>
  <c r="J24" i="6"/>
  <c r="G228" i="97"/>
  <c r="R23" i="6"/>
  <c r="Q23" i="6"/>
  <c r="P23" i="6"/>
  <c r="J23" i="6"/>
  <c r="G227" i="97"/>
  <c r="R19" i="6"/>
  <c r="Q19" i="6"/>
  <c r="P19" i="6"/>
  <c r="J19" i="6"/>
  <c r="G225" i="97"/>
  <c r="R18" i="6"/>
  <c r="Q18" i="6"/>
  <c r="P18" i="6"/>
  <c r="J18" i="6"/>
  <c r="G224" i="97"/>
  <c r="R17" i="6"/>
  <c r="Q17" i="6"/>
  <c r="P17" i="6"/>
  <c r="J17" i="6"/>
  <c r="G223" i="97"/>
  <c r="R16" i="6"/>
  <c r="Q16" i="6"/>
  <c r="P16" i="6"/>
  <c r="J16" i="6"/>
  <c r="G222" i="97"/>
  <c r="R12" i="6"/>
  <c r="Q12" i="6"/>
  <c r="P12" i="6"/>
  <c r="J12" i="6"/>
  <c r="G220" i="97"/>
  <c r="R11" i="6"/>
  <c r="Q11" i="6"/>
  <c r="P11" i="6"/>
  <c r="J11" i="6"/>
  <c r="G219" i="97"/>
  <c r="R10" i="6"/>
  <c r="Q10" i="6"/>
  <c r="P10" i="6"/>
  <c r="J10" i="6"/>
  <c r="G218" i="97"/>
  <c r="R9" i="6"/>
  <c r="Q9" i="6"/>
  <c r="P9" i="6"/>
  <c r="J9" i="6"/>
  <c r="G217" i="97"/>
  <c r="R8" i="6"/>
  <c r="Q8" i="6"/>
  <c r="P8" i="6"/>
  <c r="R7" i="6"/>
  <c r="Q7" i="6"/>
  <c r="P7" i="6"/>
  <c r="J7" i="6"/>
  <c r="G215" i="97"/>
  <c r="K1" i="6"/>
  <c r="B24" i="5"/>
  <c r="B21" i="5"/>
  <c r="R8" i="5"/>
  <c r="Q8" i="5"/>
  <c r="P8" i="5"/>
  <c r="J8" i="5"/>
  <c r="G108" i="97"/>
  <c r="R7" i="5"/>
  <c r="Q7" i="5"/>
  <c r="P7" i="5"/>
  <c r="J7" i="5"/>
  <c r="G107" i="97"/>
  <c r="B25" i="5"/>
  <c r="K1" i="5"/>
  <c r="B48" i="4"/>
  <c r="B45" i="4"/>
  <c r="R21" i="4"/>
  <c r="Q21" i="4"/>
  <c r="P21" i="4"/>
  <c r="J21" i="4"/>
  <c r="G74" i="97"/>
  <c r="R20" i="4"/>
  <c r="Q20" i="4"/>
  <c r="P20" i="4"/>
  <c r="J20" i="4"/>
  <c r="G73" i="97"/>
  <c r="R17" i="4"/>
  <c r="Q17" i="4"/>
  <c r="P17" i="4"/>
  <c r="J17" i="4"/>
  <c r="G71" i="97"/>
  <c r="R14" i="4"/>
  <c r="Q14" i="4"/>
  <c r="P14" i="4"/>
  <c r="J14" i="4"/>
  <c r="G69" i="97"/>
  <c r="R13" i="4"/>
  <c r="Q13" i="4"/>
  <c r="P13" i="4"/>
  <c r="J13" i="4"/>
  <c r="G68" i="97"/>
  <c r="R12" i="4"/>
  <c r="Q12" i="4"/>
  <c r="P12" i="4"/>
  <c r="J12" i="4"/>
  <c r="G67" i="97"/>
  <c r="R11" i="4"/>
  <c r="Q11" i="4"/>
  <c r="P11" i="4"/>
  <c r="J11" i="4"/>
  <c r="G66" i="97"/>
  <c r="I7" i="7"/>
  <c r="I15" i="7"/>
  <c r="G334" i="97"/>
  <c r="H7" i="7"/>
  <c r="H15" i="7"/>
  <c r="G312" i="97"/>
  <c r="G7" i="7"/>
  <c r="G15" i="7"/>
  <c r="G290" i="97"/>
  <c r="R8" i="4"/>
  <c r="Q8" i="4"/>
  <c r="P8" i="4"/>
  <c r="J8" i="4"/>
  <c r="G64" i="97"/>
  <c r="R7" i="4"/>
  <c r="Q7" i="4"/>
  <c r="P7" i="4"/>
  <c r="J7" i="4"/>
  <c r="G63" i="97"/>
  <c r="B49" i="4"/>
  <c r="R6" i="4"/>
  <c r="Q6" i="4"/>
  <c r="P6" i="4"/>
  <c r="J6" i="4"/>
  <c r="G62" i="97"/>
  <c r="K1" i="4"/>
  <c r="C9" i="2"/>
  <c r="G1141" i="97"/>
  <c r="G45" i="19"/>
  <c r="G1149" i="97"/>
  <c r="H45" i="19"/>
  <c r="C10" i="2"/>
  <c r="D18" i="22"/>
  <c r="H18" i="22"/>
  <c r="F18" i="22"/>
  <c r="E18" i="22"/>
  <c r="G18" i="22"/>
  <c r="O9" i="31"/>
  <c r="G2194" i="97"/>
  <c r="L21" i="31"/>
  <c r="G2164" i="97"/>
  <c r="O8" i="31"/>
  <c r="G2193" i="97"/>
  <c r="M21" i="31"/>
  <c r="G2177" i="97"/>
  <c r="K21" i="31"/>
  <c r="G2151" i="97"/>
  <c r="AG49" i="76"/>
  <c r="AD49" i="76"/>
  <c r="R49" i="76"/>
  <c r="K18" i="30"/>
  <c r="G1962" i="97"/>
  <c r="L18" i="30"/>
  <c r="G1990" i="97"/>
  <c r="AG17" i="76"/>
  <c r="AD17" i="76"/>
  <c r="AG33" i="76"/>
  <c r="AD33" i="76"/>
  <c r="R33" i="76"/>
  <c r="AF31" i="30"/>
  <c r="L18" i="29"/>
  <c r="G1798" i="97"/>
  <c r="I18" i="29"/>
  <c r="G1714" i="97"/>
  <c r="AB31" i="29"/>
  <c r="C39" i="2"/>
  <c r="J18" i="29"/>
  <c r="G1742" i="97"/>
  <c r="H18" i="29"/>
  <c r="G1686" i="97"/>
  <c r="AE18" i="75"/>
  <c r="AB18" i="75"/>
  <c r="K18" i="29"/>
  <c r="G1770" i="97"/>
  <c r="U33" i="18"/>
  <c r="I37" i="18"/>
  <c r="G1441" i="97"/>
  <c r="G28" i="17"/>
  <c r="G1267" i="97"/>
  <c r="H6" i="96"/>
  <c r="G6" i="96"/>
  <c r="G8" i="96"/>
  <c r="G1549" i="97"/>
  <c r="G44" i="15"/>
  <c r="G46" i="15"/>
  <c r="G1090" i="97"/>
  <c r="C18" i="2"/>
  <c r="C12" i="2"/>
  <c r="C11" i="2"/>
  <c r="K8" i="7"/>
  <c r="G371" i="97"/>
  <c r="K10" i="7"/>
  <c r="G373" i="97"/>
  <c r="K12" i="7"/>
  <c r="G375" i="97"/>
  <c r="K14" i="7"/>
  <c r="G377" i="97"/>
  <c r="K18" i="7"/>
  <c r="G380" i="97"/>
  <c r="K23" i="7"/>
  <c r="G383" i="97"/>
  <c r="K25" i="7"/>
  <c r="G385" i="97"/>
  <c r="K33" i="7"/>
  <c r="G390" i="97"/>
  <c r="K9" i="7"/>
  <c r="G372" i="97"/>
  <c r="K11" i="7"/>
  <c r="G374" i="97"/>
  <c r="K13" i="7"/>
  <c r="G376" i="97"/>
  <c r="K17" i="7"/>
  <c r="G379" i="97"/>
  <c r="K22" i="7"/>
  <c r="G382" i="97"/>
  <c r="K24" i="7"/>
  <c r="G384" i="97"/>
  <c r="K31" i="7"/>
  <c r="G388" i="97"/>
  <c r="K32" i="7"/>
  <c r="G389" i="97"/>
  <c r="K9" i="6"/>
  <c r="G251" i="97"/>
  <c r="K10" i="6"/>
  <c r="G252" i="97"/>
  <c r="K11" i="6"/>
  <c r="G253" i="97"/>
  <c r="K12" i="6"/>
  <c r="G254" i="97"/>
  <c r="K16" i="6"/>
  <c r="G256" i="97"/>
  <c r="K17" i="6"/>
  <c r="G257" i="97"/>
  <c r="K18" i="6"/>
  <c r="G258" i="97"/>
  <c r="K19" i="6"/>
  <c r="G259" i="97"/>
  <c r="K23" i="6"/>
  <c r="G261" i="97"/>
  <c r="K24" i="6"/>
  <c r="G262" i="97"/>
  <c r="K25" i="6"/>
  <c r="G263" i="97"/>
  <c r="K26" i="6"/>
  <c r="G264" i="97"/>
  <c r="K27" i="6"/>
  <c r="G265" i="97"/>
  <c r="K28" i="6"/>
  <c r="G266" i="97"/>
  <c r="K34" i="6"/>
  <c r="G269" i="97"/>
  <c r="K35" i="6"/>
  <c r="G270" i="97"/>
  <c r="K36" i="6"/>
  <c r="G271" i="97"/>
  <c r="K37" i="6"/>
  <c r="G272" i="97"/>
  <c r="K38" i="6"/>
  <c r="G273" i="97"/>
  <c r="K39" i="6"/>
  <c r="G274" i="97"/>
  <c r="K41" i="6"/>
  <c r="G276" i="97"/>
  <c r="K42" i="6"/>
  <c r="G277" i="97"/>
  <c r="K48" i="6"/>
  <c r="G280" i="97"/>
  <c r="K49" i="6"/>
  <c r="G281" i="97"/>
  <c r="K7" i="6"/>
  <c r="G249" i="97"/>
  <c r="K7" i="5"/>
  <c r="G110" i="97"/>
  <c r="K8" i="5"/>
  <c r="G111" i="97"/>
  <c r="K20" i="4"/>
  <c r="G91" i="97"/>
  <c r="K21" i="4"/>
  <c r="G92" i="97"/>
  <c r="K17" i="4"/>
  <c r="G89" i="97"/>
  <c r="K11" i="4"/>
  <c r="G84" i="97"/>
  <c r="K12" i="4"/>
  <c r="G85" i="97"/>
  <c r="K13" i="4"/>
  <c r="G86" i="97"/>
  <c r="K14" i="4"/>
  <c r="G87" i="97"/>
  <c r="K6" i="4"/>
  <c r="G80" i="97"/>
  <c r="K7" i="4"/>
  <c r="G81" i="97"/>
  <c r="C8" i="2"/>
  <c r="K8" i="4"/>
  <c r="G82" i="97"/>
  <c r="G19" i="7"/>
  <c r="G293" i="97"/>
  <c r="H19" i="7"/>
  <c r="G315" i="97"/>
  <c r="I19" i="7"/>
  <c r="G337" i="97"/>
  <c r="C43" i="2"/>
  <c r="AI19" i="21"/>
  <c r="AI15" i="21"/>
  <c r="AI11" i="21"/>
  <c r="AI7" i="21"/>
  <c r="AI12" i="21"/>
  <c r="AI18" i="21"/>
  <c r="AI14" i="21"/>
  <c r="AI10" i="21"/>
  <c r="AI6" i="21"/>
  <c r="AI20" i="21"/>
  <c r="AI17" i="21"/>
  <c r="AI13" i="21"/>
  <c r="AI9" i="21"/>
  <c r="AI5" i="21"/>
  <c r="AI16" i="21"/>
  <c r="AI8" i="21"/>
  <c r="C17" i="21"/>
  <c r="H17" i="21"/>
  <c r="C13" i="21"/>
  <c r="H13" i="21"/>
  <c r="C9" i="21"/>
  <c r="H9" i="21"/>
  <c r="C5" i="21"/>
  <c r="H5" i="21"/>
  <c r="C19" i="21"/>
  <c r="H19" i="21"/>
  <c r="C16" i="21"/>
  <c r="H16" i="21"/>
  <c r="C8" i="21"/>
  <c r="H8" i="21"/>
  <c r="C20" i="21"/>
  <c r="H20" i="21"/>
  <c r="C14" i="21"/>
  <c r="H14" i="21"/>
  <c r="C11" i="21"/>
  <c r="H11" i="21"/>
  <c r="C6" i="21"/>
  <c r="H6" i="21"/>
  <c r="C18" i="21"/>
  <c r="H18" i="21"/>
  <c r="C15" i="21"/>
  <c r="H15" i="21"/>
  <c r="C10" i="21"/>
  <c r="H10" i="21"/>
  <c r="C7" i="21"/>
  <c r="H7" i="21"/>
  <c r="C12" i="21"/>
  <c r="H12" i="21"/>
  <c r="G18" i="29"/>
  <c r="G1658" i="97"/>
  <c r="C30" i="18"/>
  <c r="C26" i="18"/>
  <c r="AB26" i="18"/>
  <c r="C22" i="18"/>
  <c r="AB22" i="18"/>
  <c r="C18" i="18"/>
  <c r="AB18" i="18"/>
  <c r="C14" i="18"/>
  <c r="AB14" i="18"/>
  <c r="C10" i="18"/>
  <c r="AB10" i="18"/>
  <c r="C29" i="18"/>
  <c r="C25" i="18"/>
  <c r="AB25" i="18"/>
  <c r="C21" i="18"/>
  <c r="AB21" i="18"/>
  <c r="C17" i="18"/>
  <c r="AB17" i="18"/>
  <c r="C13" i="18"/>
  <c r="AB13" i="18"/>
  <c r="C28" i="18"/>
  <c r="AB28" i="18"/>
  <c r="C24" i="18"/>
  <c r="AB24" i="18"/>
  <c r="C20" i="18"/>
  <c r="AB20" i="18"/>
  <c r="C16" i="18"/>
  <c r="AB16" i="18"/>
  <c r="C12" i="18"/>
  <c r="AB12" i="18"/>
  <c r="C27" i="18"/>
  <c r="AB27" i="18"/>
  <c r="C23" i="18"/>
  <c r="AB23" i="18"/>
  <c r="C19" i="18"/>
  <c r="AB19" i="18"/>
  <c r="C15" i="18"/>
  <c r="AB15" i="18"/>
  <c r="C11" i="18"/>
  <c r="AB11" i="18"/>
  <c r="C9" i="18"/>
  <c r="AB9" i="18"/>
  <c r="I46" i="15"/>
  <c r="G1139" i="97"/>
  <c r="H44" i="15"/>
  <c r="H46" i="15"/>
  <c r="G1116" i="97"/>
  <c r="C16" i="2"/>
  <c r="C27" i="17"/>
  <c r="C23" i="17"/>
  <c r="AB23" i="17"/>
  <c r="C19" i="17"/>
  <c r="AB19" i="17"/>
  <c r="C15" i="17"/>
  <c r="AB15" i="17"/>
  <c r="C11" i="17"/>
  <c r="AB11" i="17"/>
  <c r="C17" i="17"/>
  <c r="AB17" i="17"/>
  <c r="C9" i="17"/>
  <c r="AB9" i="17"/>
  <c r="C24" i="17"/>
  <c r="AB24" i="17"/>
  <c r="C16" i="17"/>
  <c r="AB16" i="17"/>
  <c r="C26" i="17"/>
  <c r="C22" i="17"/>
  <c r="AB22" i="17"/>
  <c r="C18" i="17"/>
  <c r="AB18" i="17"/>
  <c r="C14" i="17"/>
  <c r="AB14" i="17"/>
  <c r="C10" i="17"/>
  <c r="AB10" i="17"/>
  <c r="C25" i="17"/>
  <c r="AB25" i="17"/>
  <c r="C21" i="17"/>
  <c r="AB21" i="17"/>
  <c r="C13" i="17"/>
  <c r="AB13" i="17"/>
  <c r="C20" i="17"/>
  <c r="AB20" i="17"/>
  <c r="C12" i="17"/>
  <c r="AB12" i="17"/>
  <c r="X45" i="19"/>
  <c r="L6" i="19"/>
  <c r="L6" i="17"/>
  <c r="L6" i="18"/>
  <c r="L44" i="34"/>
  <c r="G2439" i="97"/>
  <c r="G44" i="34"/>
  <c r="G2319" i="97"/>
  <c r="H52" i="30"/>
  <c r="G1895" i="97"/>
  <c r="H50" i="30"/>
  <c r="G1893" i="97"/>
  <c r="I52" i="30"/>
  <c r="G1923" i="97"/>
  <c r="I50" i="30"/>
  <c r="G1921" i="97"/>
  <c r="J52" i="30"/>
  <c r="G1951" i="97"/>
  <c r="J50" i="30"/>
  <c r="G1949" i="97"/>
  <c r="G52" i="30"/>
  <c r="G1867" i="97"/>
  <c r="G50" i="30"/>
  <c r="G1865" i="97"/>
  <c r="AZ52" i="66"/>
  <c r="AW52" i="66"/>
  <c r="D48" i="2"/>
  <c r="AR45" i="65"/>
  <c r="AO45" i="65"/>
  <c r="D47" i="2"/>
  <c r="AE34" i="75"/>
  <c r="AB34" i="75"/>
  <c r="M6" i="8"/>
  <c r="N18" i="30"/>
  <c r="G2046" i="97"/>
  <c r="M18" i="30"/>
  <c r="G2018" i="97"/>
  <c r="K44" i="34"/>
  <c r="G2415" i="97"/>
  <c r="J21" i="34"/>
  <c r="G2379" i="97"/>
  <c r="Z45" i="19"/>
  <c r="J38" i="34"/>
  <c r="G2389" i="97"/>
  <c r="H44" i="34"/>
  <c r="G2343" i="97"/>
  <c r="J12" i="31"/>
  <c r="G2131" i="97"/>
  <c r="O7" i="31"/>
  <c r="G2192" i="97"/>
  <c r="G33" i="30"/>
  <c r="G1860" i="97"/>
  <c r="K50" i="29"/>
  <c r="G1787" i="97"/>
  <c r="K48" i="29"/>
  <c r="G1785" i="97"/>
  <c r="L50" i="29"/>
  <c r="G1815" i="97"/>
  <c r="L48" i="29"/>
  <c r="G1813" i="97"/>
  <c r="I11" i="16"/>
  <c r="G1202" i="97"/>
  <c r="J14" i="34"/>
  <c r="G2374" i="97"/>
  <c r="M14" i="8"/>
  <c r="H8" i="11"/>
  <c r="G693" i="97"/>
  <c r="N15" i="31"/>
  <c r="G2185" i="97"/>
  <c r="K43" i="33"/>
  <c r="J17" i="12"/>
  <c r="G846" i="97"/>
  <c r="J33" i="30"/>
  <c r="G1944" i="97"/>
  <c r="I44" i="34"/>
  <c r="G2367" i="97"/>
  <c r="I33" i="30"/>
  <c r="G1916" i="97"/>
  <c r="S33" i="18"/>
  <c r="D23" i="2"/>
  <c r="P17" i="22"/>
  <c r="Q17" i="22"/>
  <c r="M16" i="22"/>
  <c r="B19" i="22"/>
  <c r="C19" i="22"/>
  <c r="B21" i="21"/>
  <c r="AI21" i="21"/>
  <c r="G31" i="18"/>
  <c r="G1388" i="97"/>
  <c r="S30" i="17"/>
  <c r="D22" i="2"/>
  <c r="J13" i="6"/>
  <c r="G221" i="97"/>
  <c r="M24" i="6"/>
  <c r="M10" i="8"/>
  <c r="K10" i="33"/>
  <c r="R26" i="34"/>
  <c r="L26" i="19"/>
  <c r="K8" i="13"/>
  <c r="M21" i="4"/>
  <c r="M12" i="6"/>
  <c r="M16" i="6"/>
  <c r="M13" i="7"/>
  <c r="M42" i="6"/>
  <c r="M17" i="8"/>
  <c r="P9" i="29"/>
  <c r="R24" i="30"/>
  <c r="R18" i="34"/>
  <c r="I6" i="5"/>
  <c r="I9" i="5"/>
  <c r="G106" i="97"/>
  <c r="M39" i="6"/>
  <c r="M49" i="6"/>
  <c r="J50" i="6"/>
  <c r="G248" i="97"/>
  <c r="B65" i="6"/>
  <c r="M12" i="7"/>
  <c r="J34" i="7"/>
  <c r="G369" i="97"/>
  <c r="L27" i="12"/>
  <c r="G902" i="97"/>
  <c r="L28" i="19"/>
  <c r="K6" i="13"/>
  <c r="K10" i="13"/>
  <c r="N22" i="14"/>
  <c r="G1062" i="97"/>
  <c r="L7" i="15"/>
  <c r="L9" i="15"/>
  <c r="L7" i="19"/>
  <c r="L27" i="19"/>
  <c r="P23" i="29"/>
  <c r="P37" i="29"/>
  <c r="B67" i="30"/>
  <c r="M20" i="4"/>
  <c r="M8" i="6"/>
  <c r="M41" i="6"/>
  <c r="M11" i="7"/>
  <c r="M33" i="7"/>
  <c r="M16" i="8"/>
  <c r="K13" i="13"/>
  <c r="K33" i="30"/>
  <c r="G1972" i="97"/>
  <c r="R21" i="30"/>
  <c r="R27" i="30"/>
  <c r="R37" i="34"/>
  <c r="M7" i="5"/>
  <c r="M11" i="6"/>
  <c r="J20" i="6"/>
  <c r="G226" i="97"/>
  <c r="M27" i="6"/>
  <c r="M18" i="7"/>
  <c r="M25" i="7"/>
  <c r="J26" i="7"/>
  <c r="G364" i="97"/>
  <c r="M31" i="7"/>
  <c r="L23" i="15"/>
  <c r="J24" i="15"/>
  <c r="G1154" i="97"/>
  <c r="R31" i="34"/>
  <c r="M11" i="4"/>
  <c r="M26" i="6"/>
  <c r="M37" i="6"/>
  <c r="M24" i="7"/>
  <c r="K7" i="13"/>
  <c r="K11" i="13"/>
  <c r="K21" i="13"/>
  <c r="L11" i="15"/>
  <c r="L20" i="15"/>
  <c r="I9" i="19"/>
  <c r="G1495" i="97"/>
  <c r="L8" i="19"/>
  <c r="L48" i="19"/>
  <c r="R14" i="30"/>
  <c r="R37" i="30"/>
  <c r="R19" i="34"/>
  <c r="R24" i="34"/>
  <c r="R25" i="34"/>
  <c r="J28" i="34"/>
  <c r="G2384" i="97"/>
  <c r="M10" i="6"/>
  <c r="P17" i="29"/>
  <c r="R32" i="34"/>
  <c r="M7" i="6"/>
  <c r="G27" i="12"/>
  <c r="G782" i="97"/>
  <c r="J13" i="15"/>
  <c r="G1147" i="97"/>
  <c r="L19" i="15"/>
  <c r="K5" i="16"/>
  <c r="K8" i="16"/>
  <c r="H44" i="19"/>
  <c r="G1484" i="97"/>
  <c r="J8" i="26"/>
  <c r="P7" i="29"/>
  <c r="P10" i="29"/>
  <c r="P14" i="29"/>
  <c r="P22" i="29"/>
  <c r="P31" i="29"/>
  <c r="R8" i="30"/>
  <c r="R11" i="30"/>
  <c r="R31" i="30"/>
  <c r="M17" i="4"/>
  <c r="B27" i="5"/>
  <c r="M17" i="6"/>
  <c r="J29" i="6"/>
  <c r="G233" i="97"/>
  <c r="M35" i="6"/>
  <c r="M10" i="7"/>
  <c r="M17" i="7"/>
  <c r="M7" i="4"/>
  <c r="M13" i="4"/>
  <c r="M14" i="4"/>
  <c r="M19" i="6"/>
  <c r="M25" i="6"/>
  <c r="M9" i="7"/>
  <c r="M22" i="7"/>
  <c r="M23" i="7"/>
  <c r="M20" i="8"/>
  <c r="M21" i="8"/>
  <c r="P11" i="29"/>
  <c r="R10" i="30"/>
  <c r="R23" i="30"/>
  <c r="O15" i="30"/>
  <c r="G2072" i="97"/>
  <c r="R36" i="30"/>
  <c r="O11" i="31"/>
  <c r="G2195" i="97"/>
  <c r="R17" i="34"/>
  <c r="M28" i="6"/>
  <c r="M34" i="6"/>
  <c r="M38" i="6"/>
  <c r="J43" i="6"/>
  <c r="G244" i="97"/>
  <c r="M48" i="6"/>
  <c r="L14" i="12"/>
  <c r="G892" i="97"/>
  <c r="K9" i="13"/>
  <c r="K16" i="13"/>
  <c r="N18" i="14"/>
  <c r="G1059" i="97"/>
  <c r="L8" i="15"/>
  <c r="L12" i="15"/>
  <c r="J9" i="26"/>
  <c r="P24" i="29"/>
  <c r="H33" i="30"/>
  <c r="G1888" i="97"/>
  <c r="R17" i="30"/>
  <c r="O28" i="30"/>
  <c r="G2082" i="97"/>
  <c r="O19" i="31"/>
  <c r="G2201" i="97"/>
  <c r="R8" i="34"/>
  <c r="R27" i="34"/>
  <c r="R33" i="34"/>
  <c r="B66" i="6"/>
  <c r="H33" i="18"/>
  <c r="G1414" i="97"/>
  <c r="J15" i="7"/>
  <c r="G356" i="97"/>
  <c r="N12" i="14"/>
  <c r="G1055" i="97"/>
  <c r="H30" i="17"/>
  <c r="G1290" i="97"/>
  <c r="P13" i="19"/>
  <c r="M6" i="4"/>
  <c r="M8" i="4"/>
  <c r="J9" i="4"/>
  <c r="G65" i="97"/>
  <c r="M12" i="4"/>
  <c r="M9" i="6"/>
  <c r="M18" i="6"/>
  <c r="J7" i="7"/>
  <c r="K7" i="7"/>
  <c r="M8" i="7"/>
  <c r="M32" i="7"/>
  <c r="N19" i="14"/>
  <c r="G1060" i="97"/>
  <c r="L22" i="15"/>
  <c r="L49" i="15"/>
  <c r="G11" i="16"/>
  <c r="G1188" i="97"/>
  <c r="N7" i="16"/>
  <c r="Q12" i="32"/>
  <c r="M12" i="32"/>
  <c r="Y19" i="31"/>
  <c r="V11" i="31"/>
  <c r="Y10" i="31"/>
  <c r="R10" i="31"/>
  <c r="Y9" i="31"/>
  <c r="Q14" i="32"/>
  <c r="M14" i="32"/>
  <c r="Q7" i="32"/>
  <c r="V8" i="31"/>
  <c r="Y7" i="31"/>
  <c r="Q13" i="32"/>
  <c r="M13" i="32"/>
  <c r="V9" i="31"/>
  <c r="Q17" i="32"/>
  <c r="M17" i="32"/>
  <c r="V7" i="31"/>
  <c r="R20" i="27"/>
  <c r="N20" i="27"/>
  <c r="R11" i="27"/>
  <c r="N11" i="27"/>
  <c r="Y8" i="31"/>
  <c r="N16" i="26"/>
  <c r="J16" i="26"/>
  <c r="R12" i="27"/>
  <c r="N12" i="27"/>
  <c r="R10" i="27"/>
  <c r="Y11" i="31"/>
  <c r="N15" i="26"/>
  <c r="V19" i="31"/>
  <c r="Q11" i="32"/>
  <c r="M11" i="32"/>
  <c r="R23" i="27"/>
  <c r="N23" i="27"/>
  <c r="O14" i="19"/>
  <c r="O13" i="19"/>
  <c r="O12" i="19"/>
  <c r="O9" i="16"/>
  <c r="O10" i="16"/>
  <c r="N9" i="16"/>
  <c r="O6" i="16"/>
  <c r="Q18" i="14"/>
  <c r="Q15" i="14"/>
  <c r="Q8" i="14"/>
  <c r="N10" i="16"/>
  <c r="O7" i="16"/>
  <c r="N6" i="16"/>
  <c r="Q16" i="14"/>
  <c r="Q9" i="14"/>
  <c r="M8" i="5"/>
  <c r="M23" i="6"/>
  <c r="M36" i="6"/>
  <c r="B51" i="7"/>
  <c r="M14" i="7"/>
  <c r="P12" i="19"/>
  <c r="P14" i="19"/>
  <c r="G27" i="33"/>
  <c r="G17" i="12"/>
  <c r="G774" i="97"/>
  <c r="M28" i="29"/>
  <c r="G1834" i="97"/>
  <c r="B65" i="29"/>
  <c r="L33" i="29"/>
  <c r="G1808" i="97"/>
  <c r="P21" i="29"/>
  <c r="P36" i="29"/>
  <c r="P8" i="29"/>
  <c r="G33" i="29"/>
  <c r="G1668" i="97"/>
  <c r="R7" i="30"/>
  <c r="R9" i="30"/>
  <c r="M15" i="29"/>
  <c r="G1824" i="97"/>
  <c r="O26" i="30"/>
  <c r="G2080" i="97"/>
  <c r="M26" i="29"/>
  <c r="G1832" i="97"/>
  <c r="P27" i="29"/>
  <c r="B68" i="30"/>
  <c r="R20" i="34"/>
  <c r="R22" i="30"/>
  <c r="B46" i="31"/>
  <c r="L50" i="30"/>
  <c r="G2005" i="97"/>
  <c r="L33" i="30"/>
  <c r="G2000" i="97"/>
  <c r="L52" i="30"/>
  <c r="G2007" i="97"/>
  <c r="I33" i="29"/>
  <c r="G1724" i="97"/>
  <c r="I48" i="29"/>
  <c r="G1729" i="97"/>
  <c r="I50" i="29"/>
  <c r="G1731" i="97"/>
  <c r="H48" i="29"/>
  <c r="G1701" i="97"/>
  <c r="J48" i="29"/>
  <c r="G1757" i="97"/>
  <c r="G30" i="17"/>
  <c r="G1268" i="97"/>
  <c r="G1485" i="97"/>
  <c r="Y45" i="19"/>
  <c r="T45" i="19"/>
  <c r="P45" i="19"/>
  <c r="K50" i="30"/>
  <c r="G1977" i="97"/>
  <c r="H33" i="29"/>
  <c r="G1696" i="97"/>
  <c r="K13" i="6"/>
  <c r="G255" i="97"/>
  <c r="K52" i="30"/>
  <c r="G1979" i="97"/>
  <c r="G1460" i="97"/>
  <c r="J45" i="19"/>
  <c r="G1523" i="97"/>
  <c r="O45" i="19"/>
  <c r="W45" i="19"/>
  <c r="S45" i="19"/>
  <c r="G50" i="29"/>
  <c r="G1675" i="97"/>
  <c r="H50" i="29"/>
  <c r="G1703" i="97"/>
  <c r="C36" i="2"/>
  <c r="AF44" i="34"/>
  <c r="K33" i="29"/>
  <c r="G1780" i="97"/>
  <c r="X39" i="19"/>
  <c r="G19" i="22"/>
  <c r="H19" i="22"/>
  <c r="F19" i="22"/>
  <c r="E19" i="22"/>
  <c r="D19" i="22"/>
  <c r="AN7" i="11"/>
  <c r="AG7" i="11"/>
  <c r="R7" i="11"/>
  <c r="J15" i="31"/>
  <c r="G2133" i="97"/>
  <c r="G17" i="13"/>
  <c r="G910" i="97"/>
  <c r="N21" i="31"/>
  <c r="G2190" i="97"/>
  <c r="H39" i="30"/>
  <c r="G1891" i="97"/>
  <c r="J39" i="30"/>
  <c r="G1947" i="97"/>
  <c r="G39" i="30"/>
  <c r="G1863" i="97"/>
  <c r="K39" i="30"/>
  <c r="G1975" i="97"/>
  <c r="R17" i="76"/>
  <c r="D58" i="2"/>
  <c r="L39" i="30"/>
  <c r="G2003" i="97"/>
  <c r="I39" i="30"/>
  <c r="G1919" i="97"/>
  <c r="D57" i="2"/>
  <c r="Q18" i="75"/>
  <c r="J50" i="29"/>
  <c r="G1759" i="97"/>
  <c r="G48" i="29"/>
  <c r="G1673" i="97"/>
  <c r="I39" i="29"/>
  <c r="G1727" i="97"/>
  <c r="J33" i="29"/>
  <c r="L39" i="29"/>
  <c r="G1811" i="97"/>
  <c r="G39" i="29"/>
  <c r="G1671" i="97"/>
  <c r="M18" i="29"/>
  <c r="G1826" i="97"/>
  <c r="H46" i="19"/>
  <c r="G1486" i="97"/>
  <c r="G33" i="18"/>
  <c r="G1389" i="97"/>
  <c r="G12" i="96"/>
  <c r="G14" i="96"/>
  <c r="G1550" i="97"/>
  <c r="I6" i="96"/>
  <c r="G1554" i="97"/>
  <c r="H8" i="96"/>
  <c r="G1552" i="97"/>
  <c r="J46" i="15"/>
  <c r="G1166" i="97"/>
  <c r="AI27" i="14"/>
  <c r="D19" i="2"/>
  <c r="L17" i="12"/>
  <c r="G894" i="97"/>
  <c r="K34" i="7"/>
  <c r="G391" i="97"/>
  <c r="K26" i="7"/>
  <c r="G386" i="97"/>
  <c r="K43" i="6"/>
  <c r="G278" i="97"/>
  <c r="K29" i="6"/>
  <c r="G267" i="97"/>
  <c r="K20" i="6"/>
  <c r="G260" i="97"/>
  <c r="K50" i="6"/>
  <c r="G282" i="97"/>
  <c r="J7" i="8"/>
  <c r="G412" i="97"/>
  <c r="W17" i="32"/>
  <c r="T17" i="32"/>
  <c r="L17" i="32"/>
  <c r="W14" i="32"/>
  <c r="T14" i="32"/>
  <c r="L14" i="32"/>
  <c r="W12" i="32"/>
  <c r="T12" i="32"/>
  <c r="L12" i="32"/>
  <c r="W13" i="32"/>
  <c r="T13" i="32"/>
  <c r="L13" i="32"/>
  <c r="K9" i="4"/>
  <c r="G83" i="97"/>
  <c r="AN8" i="11"/>
  <c r="H28" i="7"/>
  <c r="G321" i="97"/>
  <c r="AN11" i="11"/>
  <c r="AG11" i="11"/>
  <c r="R11" i="11"/>
  <c r="I28" i="7"/>
  <c r="G343" i="97"/>
  <c r="G28" i="7"/>
  <c r="G299" i="97"/>
  <c r="AE44" i="34"/>
  <c r="H12" i="11"/>
  <c r="G696" i="97"/>
  <c r="I30" i="17"/>
  <c r="G1313" i="97"/>
  <c r="I33" i="18"/>
  <c r="G1440" i="97"/>
  <c r="I23" i="19"/>
  <c r="G1504" i="97"/>
  <c r="G10" i="21"/>
  <c r="AJ10" i="21"/>
  <c r="G11" i="21"/>
  <c r="AJ11" i="21"/>
  <c r="AJ16" i="21"/>
  <c r="E13" i="21"/>
  <c r="AJ13" i="21"/>
  <c r="AJ15" i="21"/>
  <c r="G14" i="21"/>
  <c r="AJ14" i="21"/>
  <c r="AJ19" i="21"/>
  <c r="G17" i="21"/>
  <c r="AJ17" i="21"/>
  <c r="E12" i="21"/>
  <c r="AJ12" i="21"/>
  <c r="G18" i="21"/>
  <c r="AJ18" i="21"/>
  <c r="AJ20" i="21"/>
  <c r="E5" i="21"/>
  <c r="AJ5" i="21"/>
  <c r="G7" i="21"/>
  <c r="AJ7" i="21"/>
  <c r="G6" i="21"/>
  <c r="AJ6" i="21"/>
  <c r="AJ8" i="21"/>
  <c r="E9" i="21"/>
  <c r="AJ9" i="21"/>
  <c r="D9" i="21"/>
  <c r="D6" i="21"/>
  <c r="E17" i="21"/>
  <c r="G9" i="21"/>
  <c r="F16" i="21"/>
  <c r="F6" i="21"/>
  <c r="F8" i="21"/>
  <c r="D8" i="21"/>
  <c r="G5" i="21"/>
  <c r="D20" i="21"/>
  <c r="F9" i="21"/>
  <c r="D10" i="21"/>
  <c r="F17" i="21"/>
  <c r="D17" i="21"/>
  <c r="F10" i="21"/>
  <c r="E8" i="21"/>
  <c r="F13" i="21"/>
  <c r="D13" i="21"/>
  <c r="F19" i="21"/>
  <c r="E20" i="21"/>
  <c r="G13" i="21"/>
  <c r="E14" i="21"/>
  <c r="F20" i="21"/>
  <c r="F11" i="21"/>
  <c r="E11" i="21"/>
  <c r="F5" i="21"/>
  <c r="E19" i="21"/>
  <c r="D7" i="21"/>
  <c r="D18" i="21"/>
  <c r="D16" i="21"/>
  <c r="E16" i="21"/>
  <c r="D5" i="21"/>
  <c r="D14" i="21"/>
  <c r="E7" i="21"/>
  <c r="E15" i="21"/>
  <c r="F7" i="21"/>
  <c r="F18" i="21"/>
  <c r="D15" i="21"/>
  <c r="D11" i="21"/>
  <c r="G8" i="21"/>
  <c r="G16" i="21"/>
  <c r="C21" i="21"/>
  <c r="H21" i="21"/>
  <c r="F15" i="21"/>
  <c r="E6" i="21"/>
  <c r="G15" i="21"/>
  <c r="G20" i="21"/>
  <c r="D12" i="21"/>
  <c r="D19" i="21"/>
  <c r="F12" i="21"/>
  <c r="F14" i="21"/>
  <c r="E18" i="21"/>
  <c r="G19" i="21"/>
  <c r="E10" i="21"/>
  <c r="G12" i="21"/>
  <c r="C41" i="2"/>
  <c r="C24" i="2"/>
  <c r="C37" i="2"/>
  <c r="C20" i="2"/>
  <c r="W12" i="21"/>
  <c r="W8" i="21"/>
  <c r="W16" i="21"/>
  <c r="W10" i="21"/>
  <c r="W20" i="21"/>
  <c r="W11" i="21"/>
  <c r="W7" i="21"/>
  <c r="W9" i="21"/>
  <c r="W14" i="21"/>
  <c r="W5" i="21"/>
  <c r="W15" i="21"/>
  <c r="W6" i="21"/>
  <c r="W17" i="21"/>
  <c r="W18" i="21"/>
  <c r="W13" i="21"/>
  <c r="W19" i="21"/>
  <c r="AB29" i="18"/>
  <c r="Q29" i="18"/>
  <c r="P29" i="18"/>
  <c r="O29" i="18"/>
  <c r="Q30" i="18"/>
  <c r="P30" i="18"/>
  <c r="AB30" i="18"/>
  <c r="O30" i="18"/>
  <c r="AT6" i="11"/>
  <c r="AI6" i="11"/>
  <c r="R6" i="11"/>
  <c r="J44" i="15"/>
  <c r="G1164" i="97"/>
  <c r="AB26" i="17"/>
  <c r="Q26" i="17"/>
  <c r="P26" i="17"/>
  <c r="O26" i="17"/>
  <c r="AB27" i="17"/>
  <c r="Q27" i="17"/>
  <c r="P27" i="17"/>
  <c r="O27" i="17"/>
  <c r="J15" i="26"/>
  <c r="C42" i="2"/>
  <c r="C21" i="2"/>
  <c r="C19" i="2"/>
  <c r="L45" i="15"/>
  <c r="Q34" i="75"/>
  <c r="M52" i="30"/>
  <c r="G2035" i="97"/>
  <c r="M50" i="30"/>
  <c r="G2033" i="97"/>
  <c r="N33" i="30"/>
  <c r="G2056" i="97"/>
  <c r="N52" i="30"/>
  <c r="G2063" i="97"/>
  <c r="N50" i="30"/>
  <c r="G2061" i="97"/>
  <c r="AA52" i="66"/>
  <c r="O18" i="30"/>
  <c r="G2074" i="97"/>
  <c r="W45" i="65"/>
  <c r="AA30" i="12"/>
  <c r="AG31" i="30"/>
  <c r="AD31" i="30"/>
  <c r="D40" i="2"/>
  <c r="Z30" i="12"/>
  <c r="AC31" i="29"/>
  <c r="Z31" i="29"/>
  <c r="D39" i="2"/>
  <c r="M33" i="30"/>
  <c r="G2028" i="97"/>
  <c r="G44" i="19"/>
  <c r="G1459" i="97"/>
  <c r="AN9" i="11"/>
  <c r="AG9" i="11"/>
  <c r="R9" i="11"/>
  <c r="B44" i="14"/>
  <c r="V5" i="21"/>
  <c r="K33" i="18"/>
  <c r="G11" i="13"/>
  <c r="I11" i="13"/>
  <c r="G930" i="97"/>
  <c r="G7" i="13"/>
  <c r="G8" i="13"/>
  <c r="B51" i="31"/>
  <c r="G6" i="13"/>
  <c r="G9" i="13"/>
  <c r="G908" i="97"/>
  <c r="B27" i="16"/>
  <c r="G32" i="12"/>
  <c r="G784" i="97"/>
  <c r="V6" i="21"/>
  <c r="I8" i="11"/>
  <c r="G700" i="97"/>
  <c r="G6" i="32"/>
  <c r="G2212" i="97"/>
  <c r="J32" i="12"/>
  <c r="G856" i="97"/>
  <c r="M8" i="11"/>
  <c r="G729" i="97"/>
  <c r="H6" i="32"/>
  <c r="G2223" i="97"/>
  <c r="O14" i="31"/>
  <c r="G2197" i="97"/>
  <c r="L34" i="17"/>
  <c r="B66" i="15"/>
  <c r="B26" i="5"/>
  <c r="J45" i="6"/>
  <c r="G245" i="97"/>
  <c r="Z5" i="21"/>
  <c r="Q18" i="22"/>
  <c r="P18" i="22"/>
  <c r="B20" i="22"/>
  <c r="C20" i="22"/>
  <c r="M17" i="22"/>
  <c r="B22" i="21"/>
  <c r="AI22" i="21"/>
  <c r="AB5" i="21"/>
  <c r="AD5" i="21"/>
  <c r="AD6" i="21"/>
  <c r="Z6" i="21"/>
  <c r="AB6" i="21"/>
  <c r="V7" i="21"/>
  <c r="K30" i="17"/>
  <c r="J44" i="34"/>
  <c r="G2391" i="97"/>
  <c r="O12" i="31"/>
  <c r="G2196" i="97"/>
  <c r="S7" i="11"/>
  <c r="S16" i="11"/>
  <c r="Q7" i="14"/>
  <c r="M7" i="32"/>
  <c r="X5" i="21"/>
  <c r="S15" i="11"/>
  <c r="K9" i="16"/>
  <c r="B49" i="31"/>
  <c r="R9" i="31"/>
  <c r="J31" i="6"/>
  <c r="G234" i="97"/>
  <c r="B48" i="31"/>
  <c r="L12" i="19"/>
  <c r="R11" i="31"/>
  <c r="X6" i="21"/>
  <c r="R8" i="31"/>
  <c r="S11" i="11"/>
  <c r="P20" i="17"/>
  <c r="O20" i="17"/>
  <c r="Q20" i="17"/>
  <c r="P16" i="17"/>
  <c r="O16" i="17"/>
  <c r="Q16" i="17"/>
  <c r="B52" i="7"/>
  <c r="Q11" i="18"/>
  <c r="P11" i="18"/>
  <c r="O11" i="18"/>
  <c r="Q19" i="18"/>
  <c r="P19" i="18"/>
  <c r="O19" i="18"/>
  <c r="Q23" i="18"/>
  <c r="P23" i="18"/>
  <c r="O23" i="18"/>
  <c r="P25" i="17"/>
  <c r="O25" i="17"/>
  <c r="Q25" i="17"/>
  <c r="J15" i="4"/>
  <c r="G70" i="97"/>
  <c r="P23" i="17"/>
  <c r="O23" i="17"/>
  <c r="Q23" i="17"/>
  <c r="P15" i="17"/>
  <c r="O15" i="17"/>
  <c r="Q15" i="17"/>
  <c r="K10" i="16"/>
  <c r="Q16" i="18"/>
  <c r="P16" i="18"/>
  <c r="O16" i="18"/>
  <c r="Q28" i="18"/>
  <c r="P28" i="18"/>
  <c r="O28" i="18"/>
  <c r="K15" i="7"/>
  <c r="G378" i="97"/>
  <c r="J19" i="7"/>
  <c r="G359" i="97"/>
  <c r="B50" i="31"/>
  <c r="B66" i="29"/>
  <c r="P22" i="17"/>
  <c r="O22" i="17"/>
  <c r="Q22" i="17"/>
  <c r="P18" i="17"/>
  <c r="O18" i="17"/>
  <c r="Q18" i="17"/>
  <c r="P14" i="17"/>
  <c r="O14" i="17"/>
  <c r="Q14" i="17"/>
  <c r="P10" i="17"/>
  <c r="O10" i="17"/>
  <c r="Q10" i="17"/>
  <c r="B43" i="14"/>
  <c r="B50" i="4"/>
  <c r="Q9" i="18"/>
  <c r="P9" i="18"/>
  <c r="O9" i="18"/>
  <c r="Q13" i="18"/>
  <c r="P13" i="18"/>
  <c r="O13" i="18"/>
  <c r="Q17" i="18"/>
  <c r="P17" i="18"/>
  <c r="O17" i="18"/>
  <c r="Q21" i="18"/>
  <c r="P21" i="18"/>
  <c r="O21" i="18"/>
  <c r="Q25" i="18"/>
  <c r="P25" i="18"/>
  <c r="O25" i="18"/>
  <c r="S6" i="11"/>
  <c r="L13" i="19"/>
  <c r="N21" i="14"/>
  <c r="G1061" i="97"/>
  <c r="B69" i="30"/>
  <c r="P24" i="17"/>
  <c r="O24" i="17"/>
  <c r="Q24" i="17"/>
  <c r="P12" i="17"/>
  <c r="O12" i="17"/>
  <c r="Q12" i="17"/>
  <c r="Q15" i="18"/>
  <c r="P15" i="18"/>
  <c r="O15" i="18"/>
  <c r="Q27" i="18"/>
  <c r="P27" i="18"/>
  <c r="O27" i="18"/>
  <c r="L43" i="15"/>
  <c r="P19" i="17"/>
  <c r="O19" i="17"/>
  <c r="Q19" i="17"/>
  <c r="P11" i="17"/>
  <c r="O11" i="17"/>
  <c r="Q11" i="17"/>
  <c r="B28" i="16"/>
  <c r="Q12" i="18"/>
  <c r="P12" i="18"/>
  <c r="O12" i="18"/>
  <c r="Q20" i="18"/>
  <c r="P20" i="18"/>
  <c r="O20" i="18"/>
  <c r="Q24" i="18"/>
  <c r="P24" i="18"/>
  <c r="O24" i="18"/>
  <c r="K7" i="16"/>
  <c r="B35" i="32"/>
  <c r="P21" i="17"/>
  <c r="O21" i="17"/>
  <c r="Q21" i="17"/>
  <c r="P17" i="17"/>
  <c r="O17" i="17"/>
  <c r="Q17" i="17"/>
  <c r="P13" i="17"/>
  <c r="O13" i="17"/>
  <c r="Q13" i="17"/>
  <c r="P9" i="17"/>
  <c r="O9" i="17"/>
  <c r="Q9" i="17"/>
  <c r="K6" i="16"/>
  <c r="Q10" i="18"/>
  <c r="P10" i="18"/>
  <c r="O10" i="18"/>
  <c r="Q14" i="18"/>
  <c r="P14" i="18"/>
  <c r="O14" i="18"/>
  <c r="Q18" i="18"/>
  <c r="P18" i="18"/>
  <c r="O18" i="18"/>
  <c r="Q22" i="18"/>
  <c r="P22" i="18"/>
  <c r="O22" i="18"/>
  <c r="Q26" i="18"/>
  <c r="P26" i="18"/>
  <c r="O26" i="18"/>
  <c r="L14" i="19"/>
  <c r="R19" i="31"/>
  <c r="N10" i="27"/>
  <c r="R7" i="31"/>
  <c r="B67" i="6"/>
  <c r="K45" i="19"/>
  <c r="O15" i="31"/>
  <c r="G2198" i="97"/>
  <c r="K39" i="29"/>
  <c r="G1783" i="97"/>
  <c r="H39" i="29"/>
  <c r="G1699" i="97"/>
  <c r="L45" i="19"/>
  <c r="G20" i="22"/>
  <c r="H20" i="22"/>
  <c r="F20" i="22"/>
  <c r="E20" i="22"/>
  <c r="D20" i="22"/>
  <c r="M33" i="29"/>
  <c r="G1836" i="97"/>
  <c r="G1752" i="97"/>
  <c r="P27" i="14"/>
  <c r="AE12" i="31"/>
  <c r="J21" i="31"/>
  <c r="G2138" i="97"/>
  <c r="N39" i="30"/>
  <c r="G2059" i="97"/>
  <c r="J39" i="12"/>
  <c r="G859" i="97"/>
  <c r="M39" i="30"/>
  <c r="G2031" i="97"/>
  <c r="J39" i="29"/>
  <c r="G1755" i="97"/>
  <c r="H53" i="19"/>
  <c r="G1491" i="97"/>
  <c r="I8" i="96"/>
  <c r="G1556" i="97"/>
  <c r="H12" i="96"/>
  <c r="K31" i="6"/>
  <c r="G268" i="97"/>
  <c r="K45" i="6"/>
  <c r="G279" i="97"/>
  <c r="J8" i="8"/>
  <c r="G413" i="97"/>
  <c r="D42" i="2"/>
  <c r="K15" i="4"/>
  <c r="G88" i="97"/>
  <c r="I36" i="7"/>
  <c r="G348" i="97"/>
  <c r="AC44" i="34"/>
  <c r="D44" i="2"/>
  <c r="G9" i="32"/>
  <c r="G2214" i="97"/>
  <c r="H18" i="11"/>
  <c r="G699" i="97"/>
  <c r="G46" i="19"/>
  <c r="G1461" i="97"/>
  <c r="W21" i="21"/>
  <c r="AJ21" i="21"/>
  <c r="C22" i="21"/>
  <c r="E21" i="21"/>
  <c r="D21" i="21"/>
  <c r="F21" i="21"/>
  <c r="G21" i="21"/>
  <c r="L30" i="18"/>
  <c r="L26" i="17"/>
  <c r="L29" i="18"/>
  <c r="D17" i="2"/>
  <c r="J44" i="19"/>
  <c r="G1522" i="97"/>
  <c r="I39" i="19"/>
  <c r="G1513" i="97"/>
  <c r="L27" i="17"/>
  <c r="C23" i="2"/>
  <c r="C22" i="2"/>
  <c r="J6" i="32"/>
  <c r="G2245" i="97"/>
  <c r="L32" i="12"/>
  <c r="G904" i="97"/>
  <c r="Q31" i="30"/>
  <c r="O33" i="30"/>
  <c r="G2084" i="97"/>
  <c r="O31" i="29"/>
  <c r="B67" i="15"/>
  <c r="W29" i="19"/>
  <c r="S29" i="19"/>
  <c r="H9" i="32"/>
  <c r="G2225" i="97"/>
  <c r="G12" i="13"/>
  <c r="AF12" i="31"/>
  <c r="B45" i="14"/>
  <c r="I6" i="13"/>
  <c r="G925" i="97"/>
  <c r="Q7" i="31"/>
  <c r="Q19" i="31"/>
  <c r="I17" i="13"/>
  <c r="G935" i="97"/>
  <c r="I9" i="13"/>
  <c r="G928" i="97"/>
  <c r="Q10" i="31"/>
  <c r="I7" i="13"/>
  <c r="G926" i="97"/>
  <c r="Q8" i="31"/>
  <c r="Q11" i="31"/>
  <c r="Q9" i="31"/>
  <c r="I8" i="13"/>
  <c r="G927" i="97"/>
  <c r="G13" i="13"/>
  <c r="B52" i="31"/>
  <c r="B71" i="30"/>
  <c r="K8" i="11"/>
  <c r="G714" i="97"/>
  <c r="H7" i="27"/>
  <c r="G1586" i="97"/>
  <c r="N8" i="11"/>
  <c r="G736" i="97"/>
  <c r="S5" i="21"/>
  <c r="L9" i="17"/>
  <c r="M18" i="22"/>
  <c r="Q19" i="22"/>
  <c r="P19" i="22"/>
  <c r="B21" i="22"/>
  <c r="C21" i="22"/>
  <c r="B23" i="21"/>
  <c r="AI23" i="21"/>
  <c r="AB7" i="21"/>
  <c r="AD7" i="21"/>
  <c r="Z7" i="21"/>
  <c r="X7" i="21"/>
  <c r="S6" i="21"/>
  <c r="L15" i="17"/>
  <c r="L18" i="18"/>
  <c r="L17" i="17"/>
  <c r="L21" i="18"/>
  <c r="L20" i="18"/>
  <c r="L22" i="18"/>
  <c r="L25" i="18"/>
  <c r="L15" i="18"/>
  <c r="L23" i="18"/>
  <c r="L12" i="18"/>
  <c r="L27" i="18"/>
  <c r="L22" i="17"/>
  <c r="L16" i="18"/>
  <c r="B70" i="30"/>
  <c r="B51" i="4"/>
  <c r="B29" i="16"/>
  <c r="L19" i="17"/>
  <c r="L24" i="17"/>
  <c r="L9" i="18"/>
  <c r="G36" i="7"/>
  <c r="G304" i="97"/>
  <c r="K19" i="7"/>
  <c r="G381" i="97"/>
  <c r="L25" i="17"/>
  <c r="B53" i="7"/>
  <c r="L26" i="18"/>
  <c r="L10" i="18"/>
  <c r="L24" i="18"/>
  <c r="L11" i="17"/>
  <c r="L12" i="17"/>
  <c r="L13" i="18"/>
  <c r="B46" i="14"/>
  <c r="L14" i="17"/>
  <c r="B67" i="29"/>
  <c r="L28" i="18"/>
  <c r="L11" i="18"/>
  <c r="L20" i="17"/>
  <c r="B36" i="32"/>
  <c r="L13" i="17"/>
  <c r="L18" i="17"/>
  <c r="B68" i="6"/>
  <c r="L14" i="18"/>
  <c r="L21" i="17"/>
  <c r="L17" i="18"/>
  <c r="L10" i="17"/>
  <c r="J28" i="7"/>
  <c r="G365" i="97"/>
  <c r="H36" i="7"/>
  <c r="G326" i="97"/>
  <c r="L23" i="17"/>
  <c r="J18" i="4"/>
  <c r="G72" i="97"/>
  <c r="L19" i="18"/>
  <c r="G39" i="12"/>
  <c r="G787" i="97"/>
  <c r="L16" i="17"/>
  <c r="AE15" i="31"/>
  <c r="O21" i="31"/>
  <c r="G2203" i="97"/>
  <c r="O39" i="30"/>
  <c r="G2087" i="97"/>
  <c r="F21" i="22"/>
  <c r="H21" i="22"/>
  <c r="E21" i="22"/>
  <c r="D21" i="22"/>
  <c r="G21" i="22"/>
  <c r="AJ22" i="21"/>
  <c r="H22" i="21"/>
  <c r="R44" i="34"/>
  <c r="I19" i="27"/>
  <c r="G1600" i="97"/>
  <c r="AH52" i="64"/>
  <c r="AE52" i="64"/>
  <c r="D46" i="2"/>
  <c r="M39" i="29"/>
  <c r="G1839" i="97"/>
  <c r="I12" i="96"/>
  <c r="I14" i="96"/>
  <c r="H14" i="96"/>
  <c r="G1553" i="97"/>
  <c r="L39" i="12"/>
  <c r="G907" i="97"/>
  <c r="J11" i="8"/>
  <c r="G416" i="97"/>
  <c r="G41" i="33"/>
  <c r="G2282" i="97"/>
  <c r="G40" i="33"/>
  <c r="G2281" i="97"/>
  <c r="G42" i="33"/>
  <c r="G2283" i="97"/>
  <c r="J36" i="7"/>
  <c r="G370" i="97"/>
  <c r="K18" i="4"/>
  <c r="G90" i="97"/>
  <c r="G18" i="33"/>
  <c r="G2266" i="97"/>
  <c r="H19" i="27"/>
  <c r="G1592" i="97"/>
  <c r="H15" i="32"/>
  <c r="G2230" i="97"/>
  <c r="K12" i="11"/>
  <c r="G718" i="97"/>
  <c r="N12" i="11"/>
  <c r="G740" i="97"/>
  <c r="G15" i="32"/>
  <c r="G2219" i="97"/>
  <c r="J46" i="19"/>
  <c r="G1524" i="97"/>
  <c r="G53" i="19"/>
  <c r="G1466" i="97"/>
  <c r="W39" i="19"/>
  <c r="S39" i="19"/>
  <c r="D24" i="2"/>
  <c r="C23" i="21"/>
  <c r="G22" i="21"/>
  <c r="F22" i="21"/>
  <c r="D22" i="21"/>
  <c r="E22" i="21"/>
  <c r="W22" i="21"/>
  <c r="N30" i="12"/>
  <c r="J9" i="32"/>
  <c r="G2248" i="97"/>
  <c r="B68" i="15"/>
  <c r="B69" i="15"/>
  <c r="G14" i="13"/>
  <c r="I12" i="13"/>
  <c r="G931" i="97"/>
  <c r="Q14" i="31"/>
  <c r="I13" i="13"/>
  <c r="G932" i="97"/>
  <c r="B53" i="31"/>
  <c r="AC12" i="31"/>
  <c r="G7" i="27"/>
  <c r="G1577" i="97"/>
  <c r="B69" i="29"/>
  <c r="B72" i="30"/>
  <c r="S8" i="11"/>
  <c r="M19" i="22"/>
  <c r="P20" i="22"/>
  <c r="Q20" i="22"/>
  <c r="B22" i="22"/>
  <c r="C22" i="22"/>
  <c r="B24" i="21"/>
  <c r="AI24" i="21"/>
  <c r="S7" i="21"/>
  <c r="Z8" i="21"/>
  <c r="AB8" i="21"/>
  <c r="AD8" i="21"/>
  <c r="K29" i="19"/>
  <c r="X8" i="21"/>
  <c r="V8" i="21"/>
  <c r="B47" i="14"/>
  <c r="B69" i="6"/>
  <c r="B54" i="7"/>
  <c r="B52" i="4"/>
  <c r="B37" i="32"/>
  <c r="B68" i="29"/>
  <c r="K28" i="7"/>
  <c r="G387" i="97"/>
  <c r="H6" i="5"/>
  <c r="J22" i="4"/>
  <c r="G75" i="97"/>
  <c r="B31" i="16"/>
  <c r="B30" i="16"/>
  <c r="B73" i="30"/>
  <c r="G6" i="5"/>
  <c r="AE21" i="31"/>
  <c r="R52" i="64"/>
  <c r="K36" i="7"/>
  <c r="G392" i="97"/>
  <c r="D22" i="22"/>
  <c r="H22" i="22"/>
  <c r="G22" i="22"/>
  <c r="F22" i="22"/>
  <c r="E22" i="22"/>
  <c r="G23" i="33"/>
  <c r="G2271" i="97"/>
  <c r="AJ23" i="21"/>
  <c r="H23" i="21"/>
  <c r="G19" i="13"/>
  <c r="AF15" i="31"/>
  <c r="AC15" i="31"/>
  <c r="AD52" i="63"/>
  <c r="AA52" i="63"/>
  <c r="G1559" i="97"/>
  <c r="J15" i="32"/>
  <c r="G2253" i="97"/>
  <c r="S42" i="33"/>
  <c r="Q42" i="33"/>
  <c r="J13" i="8"/>
  <c r="G417" i="97"/>
  <c r="G8" i="33"/>
  <c r="G2256" i="97"/>
  <c r="G7" i="33"/>
  <c r="G21" i="33"/>
  <c r="G2269" i="97"/>
  <c r="K22" i="4"/>
  <c r="G93" i="97"/>
  <c r="G19" i="27"/>
  <c r="G1583" i="97"/>
  <c r="G18" i="32"/>
  <c r="G2221" i="97"/>
  <c r="K18" i="11"/>
  <c r="G721" i="97"/>
  <c r="N18" i="11"/>
  <c r="G743" i="97"/>
  <c r="H18" i="32"/>
  <c r="G2232" i="97"/>
  <c r="J53" i="19"/>
  <c r="G1529" i="97"/>
  <c r="C24" i="21"/>
  <c r="G23" i="21"/>
  <c r="F23" i="21"/>
  <c r="D23" i="21"/>
  <c r="E23" i="21"/>
  <c r="W23" i="21"/>
  <c r="K39" i="19"/>
  <c r="B70" i="15"/>
  <c r="I14" i="13"/>
  <c r="G933" i="97"/>
  <c r="Q12" i="31"/>
  <c r="B49" i="14"/>
  <c r="B55" i="31"/>
  <c r="G8" i="11"/>
  <c r="G684" i="97"/>
  <c r="B70" i="29"/>
  <c r="Q21" i="22"/>
  <c r="P21" i="22"/>
  <c r="M20" i="22"/>
  <c r="B23" i="22"/>
  <c r="C23" i="22"/>
  <c r="B25" i="21"/>
  <c r="AI25" i="21"/>
  <c r="Z9" i="21"/>
  <c r="AB9" i="21"/>
  <c r="AD9" i="21"/>
  <c r="V9" i="21"/>
  <c r="X9" i="21"/>
  <c r="S8" i="21"/>
  <c r="B70" i="6"/>
  <c r="B48" i="14"/>
  <c r="B38" i="32"/>
  <c r="B55" i="7"/>
  <c r="B74" i="30"/>
  <c r="J6" i="5"/>
  <c r="K6" i="5"/>
  <c r="H9" i="5"/>
  <c r="G103" i="97"/>
  <c r="B53" i="4"/>
  <c r="G9" i="5"/>
  <c r="G100" i="97"/>
  <c r="B71" i="29"/>
  <c r="AF21" i="31"/>
  <c r="G13" i="33"/>
  <c r="G2261" i="97"/>
  <c r="AC21" i="31"/>
  <c r="Q21" i="31"/>
  <c r="G24" i="33"/>
  <c r="G2272" i="97"/>
  <c r="G23" i="22"/>
  <c r="H23" i="22"/>
  <c r="F23" i="22"/>
  <c r="D23" i="22"/>
  <c r="E23" i="22"/>
  <c r="D41" i="2"/>
  <c r="AJ24" i="21"/>
  <c r="H24" i="21"/>
  <c r="D45" i="2"/>
  <c r="P52" i="63"/>
  <c r="I19" i="13"/>
  <c r="G936" i="97"/>
  <c r="J18" i="32"/>
  <c r="G2255" i="97"/>
  <c r="G9" i="33"/>
  <c r="D43" i="2"/>
  <c r="J42" i="33"/>
  <c r="J9" i="5"/>
  <c r="G109" i="97"/>
  <c r="P8" i="11"/>
  <c r="G755" i="97"/>
  <c r="F24" i="21"/>
  <c r="D24" i="21"/>
  <c r="G24" i="21"/>
  <c r="E24" i="21"/>
  <c r="C25" i="21"/>
  <c r="W24" i="21"/>
  <c r="G12" i="11"/>
  <c r="G687" i="97"/>
  <c r="B71" i="15"/>
  <c r="Q15" i="31"/>
  <c r="B57" i="31"/>
  <c r="M21" i="22"/>
  <c r="Q22" i="22"/>
  <c r="P22" i="22"/>
  <c r="B24" i="22"/>
  <c r="C24" i="22"/>
  <c r="B26" i="21"/>
  <c r="AI26" i="21"/>
  <c r="AD10" i="21"/>
  <c r="Z10" i="21"/>
  <c r="AB10" i="21"/>
  <c r="V10" i="21"/>
  <c r="X10" i="21"/>
  <c r="S9" i="21"/>
  <c r="B54" i="4"/>
  <c r="B75" i="30"/>
  <c r="B71" i="6"/>
  <c r="B39" i="32"/>
  <c r="B50" i="14"/>
  <c r="B72" i="29"/>
  <c r="B56" i="7"/>
  <c r="G24" i="22"/>
  <c r="D24" i="22"/>
  <c r="E24" i="22"/>
  <c r="F24" i="22"/>
  <c r="H24" i="22"/>
  <c r="AJ25" i="21"/>
  <c r="H25" i="21"/>
  <c r="K9" i="5"/>
  <c r="G112" i="97"/>
  <c r="P12" i="11"/>
  <c r="G759" i="97"/>
  <c r="E25" i="21"/>
  <c r="F25" i="21"/>
  <c r="D25" i="21"/>
  <c r="G25" i="21"/>
  <c r="C26" i="21"/>
  <c r="W25" i="21"/>
  <c r="G18" i="11"/>
  <c r="G690" i="97"/>
  <c r="B72" i="15"/>
  <c r="G28" i="33"/>
  <c r="G2273" i="97"/>
  <c r="AM8" i="11"/>
  <c r="AG8" i="11"/>
  <c r="D16" i="2"/>
  <c r="B61" i="31"/>
  <c r="M22" i="22"/>
  <c r="P23" i="22"/>
  <c r="Q23" i="22"/>
  <c r="B25" i="22"/>
  <c r="C25" i="22"/>
  <c r="B27" i="21"/>
  <c r="AI27" i="21"/>
  <c r="AB11" i="21"/>
  <c r="AD11" i="21"/>
  <c r="Z11" i="21"/>
  <c r="S10" i="21"/>
  <c r="V11" i="21"/>
  <c r="X11" i="21"/>
  <c r="B40" i="32"/>
  <c r="B72" i="6"/>
  <c r="B55" i="4"/>
  <c r="B76" i="30"/>
  <c r="B57" i="7"/>
  <c r="B73" i="29"/>
  <c r="B51" i="14"/>
  <c r="F25" i="22"/>
  <c r="H25" i="22"/>
  <c r="G25" i="22"/>
  <c r="D25" i="22"/>
  <c r="E25" i="22"/>
  <c r="AJ26" i="21"/>
  <c r="H26" i="21"/>
  <c r="P18" i="11"/>
  <c r="G762" i="97"/>
  <c r="C27" i="21"/>
  <c r="G26" i="21"/>
  <c r="D26" i="21"/>
  <c r="F26" i="21"/>
  <c r="E26" i="21"/>
  <c r="W26" i="21"/>
  <c r="B73" i="15"/>
  <c r="R8" i="11"/>
  <c r="B62" i="31"/>
  <c r="P24" i="22"/>
  <c r="Q24" i="22"/>
  <c r="M23" i="22"/>
  <c r="B26" i="22"/>
  <c r="C26" i="22"/>
  <c r="B28" i="21"/>
  <c r="AI28" i="21"/>
  <c r="Z12" i="21"/>
  <c r="AB12" i="21"/>
  <c r="AD12" i="21"/>
  <c r="V12" i="21"/>
  <c r="X12" i="21"/>
  <c r="S11" i="21"/>
  <c r="B52" i="14"/>
  <c r="B73" i="6"/>
  <c r="B58" i="7"/>
  <c r="B74" i="29"/>
  <c r="B77" i="30"/>
  <c r="B56" i="4"/>
  <c r="B41" i="32"/>
  <c r="D26" i="22"/>
  <c r="H26" i="22"/>
  <c r="F26" i="22"/>
  <c r="G26" i="22"/>
  <c r="E26" i="22"/>
  <c r="AJ27" i="21"/>
  <c r="H27" i="21"/>
  <c r="C28" i="21"/>
  <c r="D27" i="21"/>
  <c r="F27" i="21"/>
  <c r="E27" i="21"/>
  <c r="G27" i="21"/>
  <c r="W27" i="21"/>
  <c r="B74" i="15"/>
  <c r="B63" i="31"/>
  <c r="B53" i="14"/>
  <c r="P25" i="22"/>
  <c r="Q25" i="22"/>
  <c r="B27" i="22"/>
  <c r="C27" i="22"/>
  <c r="M24" i="22"/>
  <c r="B29" i="21"/>
  <c r="AI29" i="21"/>
  <c r="Z13" i="21"/>
  <c r="AB13" i="21"/>
  <c r="AD13" i="21"/>
  <c r="X13" i="21"/>
  <c r="V13" i="21"/>
  <c r="S12" i="21"/>
  <c r="B42" i="32"/>
  <c r="B57" i="4"/>
  <c r="B75" i="29"/>
  <c r="B78" i="30"/>
  <c r="B59" i="7"/>
  <c r="B74" i="6"/>
  <c r="G27" i="22"/>
  <c r="H27" i="22"/>
  <c r="F27" i="22"/>
  <c r="D27" i="22"/>
  <c r="E27" i="22"/>
  <c r="AJ28" i="21"/>
  <c r="H28" i="21"/>
  <c r="C29" i="21"/>
  <c r="D28" i="21"/>
  <c r="E28" i="21"/>
  <c r="F28" i="21"/>
  <c r="G28" i="21"/>
  <c r="W28" i="21"/>
  <c r="B75" i="15"/>
  <c r="B64" i="31"/>
  <c r="B54" i="14"/>
  <c r="M25" i="22"/>
  <c r="P26" i="22"/>
  <c r="Q26" i="22"/>
  <c r="B28" i="22"/>
  <c r="C28" i="22"/>
  <c r="B30" i="21"/>
  <c r="AI30" i="21"/>
  <c r="AD14" i="21"/>
  <c r="Z14" i="21"/>
  <c r="AB14" i="21"/>
  <c r="S13" i="21"/>
  <c r="X14" i="21"/>
  <c r="V14" i="21"/>
  <c r="B60" i="7"/>
  <c r="B58" i="4"/>
  <c r="B76" i="29"/>
  <c r="B44" i="32"/>
  <c r="B43" i="32"/>
  <c r="B75" i="6"/>
  <c r="B79" i="30"/>
  <c r="G28" i="22"/>
  <c r="H28" i="22"/>
  <c r="E28" i="22"/>
  <c r="F28" i="22"/>
  <c r="D28" i="22"/>
  <c r="AJ29" i="21"/>
  <c r="H29" i="21"/>
  <c r="C30" i="21"/>
  <c r="G29" i="21"/>
  <c r="E29" i="21"/>
  <c r="D29" i="21"/>
  <c r="F29" i="21"/>
  <c r="W29" i="21"/>
  <c r="B76" i="15"/>
  <c r="B65" i="31"/>
  <c r="B66" i="31"/>
  <c r="B81" i="30"/>
  <c r="B56" i="14"/>
  <c r="B55" i="14"/>
  <c r="M26" i="22"/>
  <c r="B29" i="22"/>
  <c r="C29" i="22"/>
  <c r="Q27" i="22"/>
  <c r="P27" i="22"/>
  <c r="B31" i="21"/>
  <c r="AI31" i="21"/>
  <c r="AB15" i="21"/>
  <c r="AD15" i="21"/>
  <c r="Z15" i="21"/>
  <c r="V15" i="21"/>
  <c r="X15" i="21"/>
  <c r="S14" i="21"/>
  <c r="B59" i="4"/>
  <c r="B80" i="30"/>
  <c r="B77" i="29"/>
  <c r="B61" i="7"/>
  <c r="B76" i="6"/>
  <c r="F29" i="22"/>
  <c r="H29" i="22"/>
  <c r="G29" i="22"/>
  <c r="E29" i="22"/>
  <c r="D29" i="22"/>
  <c r="AJ30" i="21"/>
  <c r="H30" i="21"/>
  <c r="C31" i="21"/>
  <c r="G30" i="21"/>
  <c r="D30" i="21"/>
  <c r="E30" i="21"/>
  <c r="F30" i="21"/>
  <c r="W30" i="21"/>
  <c r="B77" i="15"/>
  <c r="B79" i="29"/>
  <c r="P28" i="22"/>
  <c r="Q28" i="22"/>
  <c r="M27" i="22"/>
  <c r="B30" i="22"/>
  <c r="C30" i="22"/>
  <c r="B32" i="21"/>
  <c r="AI32" i="21"/>
  <c r="Z16" i="21"/>
  <c r="AB16" i="21"/>
  <c r="AD16" i="21"/>
  <c r="X16" i="21"/>
  <c r="V16" i="21"/>
  <c r="S15" i="21"/>
  <c r="B77" i="6"/>
  <c r="B62" i="7"/>
  <c r="B78" i="29"/>
  <c r="B60" i="4"/>
  <c r="B82" i="30"/>
  <c r="D30" i="22"/>
  <c r="E30" i="22"/>
  <c r="F30" i="22"/>
  <c r="G30" i="22"/>
  <c r="H30" i="22"/>
  <c r="AJ31" i="21"/>
  <c r="H31" i="21"/>
  <c r="C32" i="21"/>
  <c r="G31" i="21"/>
  <c r="D31" i="21"/>
  <c r="E31" i="21"/>
  <c r="F31" i="21"/>
  <c r="W31" i="21"/>
  <c r="B78" i="15"/>
  <c r="B31" i="22"/>
  <c r="C31" i="22"/>
  <c r="M28" i="22"/>
  <c r="Q29" i="22"/>
  <c r="P29" i="22"/>
  <c r="B33" i="21"/>
  <c r="AI33" i="21"/>
  <c r="Z17" i="21"/>
  <c r="AB17" i="21"/>
  <c r="AD17" i="21"/>
  <c r="B61" i="4"/>
  <c r="S16" i="21"/>
  <c r="X17" i="21"/>
  <c r="V17" i="21"/>
  <c r="B63" i="7"/>
  <c r="B83" i="30"/>
  <c r="B80" i="29"/>
  <c r="B78" i="6"/>
  <c r="G31" i="22"/>
  <c r="H31" i="22"/>
  <c r="F31" i="22"/>
  <c r="E31" i="22"/>
  <c r="D31" i="22"/>
  <c r="AJ32" i="21"/>
  <c r="H32" i="21"/>
  <c r="F32" i="21"/>
  <c r="D32" i="21"/>
  <c r="G32" i="21"/>
  <c r="E32" i="21"/>
  <c r="C33" i="21"/>
  <c r="W32" i="21"/>
  <c r="B79" i="15"/>
  <c r="B62" i="4"/>
  <c r="M29" i="22"/>
  <c r="Q30" i="22"/>
  <c r="P30" i="22"/>
  <c r="B32" i="22"/>
  <c r="C32" i="22"/>
  <c r="B34" i="21"/>
  <c r="AI34" i="21"/>
  <c r="AD18" i="21"/>
  <c r="Z18" i="21"/>
  <c r="AB18" i="21"/>
  <c r="S17" i="21"/>
  <c r="V18" i="21"/>
  <c r="X18" i="21"/>
  <c r="B84" i="30"/>
  <c r="B79" i="6"/>
  <c r="B81" i="29"/>
  <c r="B64" i="7"/>
  <c r="G32" i="22"/>
  <c r="H32" i="22"/>
  <c r="F32" i="22"/>
  <c r="E32" i="22"/>
  <c r="D32" i="22"/>
  <c r="AJ33" i="21"/>
  <c r="H33" i="21"/>
  <c r="C34" i="21"/>
  <c r="D33" i="21"/>
  <c r="E33" i="21"/>
  <c r="F33" i="21"/>
  <c r="G33" i="21"/>
  <c r="W33" i="21"/>
  <c r="B80" i="15"/>
  <c r="B63" i="4"/>
  <c r="M30" i="22"/>
  <c r="B33" i="22"/>
  <c r="C33" i="22"/>
  <c r="P31" i="22"/>
  <c r="Q31" i="22"/>
  <c r="B35" i="21"/>
  <c r="AI35" i="21"/>
  <c r="AB19" i="21"/>
  <c r="AD19" i="21"/>
  <c r="Z19" i="21"/>
  <c r="X19" i="21"/>
  <c r="V19" i="21"/>
  <c r="S18" i="21"/>
  <c r="B82" i="29"/>
  <c r="B85" i="30"/>
  <c r="B65" i="7"/>
  <c r="B80" i="6"/>
  <c r="F33" i="22"/>
  <c r="H33" i="22"/>
  <c r="G33" i="22"/>
  <c r="E33" i="22"/>
  <c r="D33" i="22"/>
  <c r="AJ34" i="21"/>
  <c r="H34" i="21"/>
  <c r="C35" i="21"/>
  <c r="G34" i="21"/>
  <c r="F34" i="21"/>
  <c r="E34" i="21"/>
  <c r="D34" i="21"/>
  <c r="W34" i="21"/>
  <c r="B81" i="15"/>
  <c r="B64" i="4"/>
  <c r="M31" i="22"/>
  <c r="P32" i="22"/>
  <c r="Q32" i="22"/>
  <c r="B34" i="22"/>
  <c r="C34" i="22"/>
  <c r="B36" i="21"/>
  <c r="AI36" i="21"/>
  <c r="Z20" i="21"/>
  <c r="AB20" i="21"/>
  <c r="AD20" i="21"/>
  <c r="V20" i="21"/>
  <c r="X20" i="21"/>
  <c r="S19" i="21"/>
  <c r="B81" i="6"/>
  <c r="B86" i="30"/>
  <c r="B83" i="29"/>
  <c r="B66" i="7"/>
  <c r="D34" i="22"/>
  <c r="H34" i="22"/>
  <c r="G34" i="22"/>
  <c r="E34" i="22"/>
  <c r="F34" i="22"/>
  <c r="AJ35" i="21"/>
  <c r="H35" i="21"/>
  <c r="C36" i="21"/>
  <c r="E35" i="21"/>
  <c r="F35" i="21"/>
  <c r="D35" i="21"/>
  <c r="G35" i="21"/>
  <c r="W35" i="21"/>
  <c r="B83" i="15"/>
  <c r="B82" i="15"/>
  <c r="B65" i="4"/>
  <c r="M32" i="22"/>
  <c r="Q33" i="22"/>
  <c r="P33" i="22"/>
  <c r="B35" i="22"/>
  <c r="C35" i="22"/>
  <c r="B37" i="21"/>
  <c r="AI37" i="21"/>
  <c r="Z21" i="21"/>
  <c r="AB21" i="21"/>
  <c r="AD21" i="21"/>
  <c r="V21" i="21"/>
  <c r="X21" i="21"/>
  <c r="S20" i="21"/>
  <c r="B87" i="30"/>
  <c r="B84" i="29"/>
  <c r="B85" i="29"/>
  <c r="B67" i="7"/>
  <c r="B82" i="6"/>
  <c r="G35" i="22"/>
  <c r="H35" i="22"/>
  <c r="F35" i="22"/>
  <c r="D35" i="22"/>
  <c r="E35" i="22"/>
  <c r="AJ36" i="21"/>
  <c r="H36" i="21"/>
  <c r="C37" i="21"/>
  <c r="D36" i="21"/>
  <c r="F36" i="21"/>
  <c r="G36" i="21"/>
  <c r="E36" i="21"/>
  <c r="W36" i="21"/>
  <c r="B66" i="4"/>
  <c r="P34" i="22"/>
  <c r="Q34" i="22"/>
  <c r="M33" i="22"/>
  <c r="B36" i="22"/>
  <c r="C36" i="22"/>
  <c r="B38" i="21"/>
  <c r="AI38" i="21"/>
  <c r="AD22" i="21"/>
  <c r="Z22" i="21"/>
  <c r="AB22" i="21"/>
  <c r="S21" i="21"/>
  <c r="V22" i="21"/>
  <c r="X22" i="21"/>
  <c r="B83" i="6"/>
  <c r="B88" i="30"/>
  <c r="B68" i="7"/>
  <c r="G36" i="22"/>
  <c r="H36" i="22"/>
  <c r="E36" i="22"/>
  <c r="F36" i="22"/>
  <c r="D36" i="22"/>
  <c r="AJ37" i="21"/>
  <c r="H37" i="21"/>
  <c r="E37" i="21"/>
  <c r="G37" i="21"/>
  <c r="D37" i="21"/>
  <c r="F37" i="21"/>
  <c r="C38" i="21"/>
  <c r="W37" i="21"/>
  <c r="B67" i="4"/>
  <c r="B37" i="22"/>
  <c r="C37" i="22"/>
  <c r="M34" i="22"/>
  <c r="P35" i="22"/>
  <c r="Q35" i="22"/>
  <c r="B39" i="21"/>
  <c r="AI39" i="21"/>
  <c r="AB23" i="21"/>
  <c r="AD23" i="21"/>
  <c r="Z23" i="21"/>
  <c r="S22" i="21"/>
  <c r="V23" i="21"/>
  <c r="X23" i="21"/>
  <c r="B84" i="6"/>
  <c r="B69" i="7"/>
  <c r="B89" i="30"/>
  <c r="B86" i="29"/>
  <c r="F37" i="22"/>
  <c r="H37" i="22"/>
  <c r="E37" i="22"/>
  <c r="G37" i="22"/>
  <c r="D37" i="22"/>
  <c r="AJ38" i="21"/>
  <c r="H38" i="21"/>
  <c r="G38" i="21"/>
  <c r="E38" i="21"/>
  <c r="D38" i="21"/>
  <c r="F38" i="21"/>
  <c r="C39" i="21"/>
  <c r="W38" i="21"/>
  <c r="B69" i="4"/>
  <c r="B68" i="4"/>
  <c r="M35" i="22"/>
  <c r="P36" i="22"/>
  <c r="Q36" i="22"/>
  <c r="B38" i="22"/>
  <c r="C38" i="22"/>
  <c r="B40" i="21"/>
  <c r="AI40" i="21"/>
  <c r="Z24" i="21"/>
  <c r="AB24" i="21"/>
  <c r="AD24" i="21"/>
  <c r="S23" i="21"/>
  <c r="V24" i="21"/>
  <c r="X24" i="21"/>
  <c r="B70" i="7"/>
  <c r="B85" i="6"/>
  <c r="B87" i="29"/>
  <c r="G38" i="22"/>
  <c r="H38" i="22"/>
  <c r="E38" i="22"/>
  <c r="F38" i="22"/>
  <c r="D38" i="22"/>
  <c r="AJ39" i="21"/>
  <c r="H39" i="21"/>
  <c r="C40" i="21"/>
  <c r="G39" i="21"/>
  <c r="F39" i="21"/>
  <c r="E39" i="21"/>
  <c r="D39" i="21"/>
  <c r="W39" i="21"/>
  <c r="M36" i="22"/>
  <c r="B39" i="22"/>
  <c r="C39" i="22"/>
  <c r="Q37" i="22"/>
  <c r="P37" i="22"/>
  <c r="B41" i="21"/>
  <c r="AI41" i="21"/>
  <c r="Z25" i="21"/>
  <c r="AB25" i="21"/>
  <c r="AD25" i="21"/>
  <c r="S24" i="21"/>
  <c r="V25" i="21"/>
  <c r="X25" i="21"/>
  <c r="B86" i="6"/>
  <c r="B71" i="7"/>
  <c r="B72" i="7"/>
  <c r="G39" i="22"/>
  <c r="H39" i="22"/>
  <c r="F39" i="22"/>
  <c r="D39" i="22"/>
  <c r="E39" i="22"/>
  <c r="AJ40" i="21"/>
  <c r="H40" i="21"/>
  <c r="C41" i="21"/>
  <c r="G40" i="21"/>
  <c r="D40" i="21"/>
  <c r="F40" i="21"/>
  <c r="E40" i="21"/>
  <c r="W40" i="21"/>
  <c r="M37" i="22"/>
  <c r="Q38" i="22"/>
  <c r="P38" i="22"/>
  <c r="B40" i="22"/>
  <c r="C40" i="22"/>
  <c r="B42" i="21"/>
  <c r="AI42" i="21"/>
  <c r="AD26" i="21"/>
  <c r="Z26" i="21"/>
  <c r="AB26" i="21"/>
  <c r="V26" i="21"/>
  <c r="X26" i="21"/>
  <c r="S25" i="21"/>
  <c r="B87" i="6"/>
  <c r="G40" i="22"/>
  <c r="H40" i="22"/>
  <c r="F40" i="22"/>
  <c r="E40" i="22"/>
  <c r="D40" i="22"/>
  <c r="AJ41" i="21"/>
  <c r="H41" i="21"/>
  <c r="C42" i="21"/>
  <c r="D41" i="21"/>
  <c r="F41" i="21"/>
  <c r="G41" i="21"/>
  <c r="E41" i="21"/>
  <c r="W41" i="21"/>
  <c r="M38" i="22"/>
  <c r="B41" i="22"/>
  <c r="C41" i="22"/>
  <c r="Q39" i="22"/>
  <c r="P39" i="22"/>
  <c r="B43" i="21"/>
  <c r="AI43" i="21"/>
  <c r="AB27" i="21"/>
  <c r="AD27" i="21"/>
  <c r="Z27" i="21"/>
  <c r="X27" i="21"/>
  <c r="V27" i="21"/>
  <c r="S26" i="21"/>
  <c r="B88" i="6"/>
  <c r="F41" i="22"/>
  <c r="H41" i="22"/>
  <c r="D41" i="22"/>
  <c r="G41" i="22"/>
  <c r="E41" i="22"/>
  <c r="AJ42" i="21"/>
  <c r="H42" i="21"/>
  <c r="C43" i="21"/>
  <c r="G42" i="21"/>
  <c r="D42" i="21"/>
  <c r="F42" i="21"/>
  <c r="E42" i="21"/>
  <c r="W42" i="21"/>
  <c r="B90" i="6"/>
  <c r="P40" i="22"/>
  <c r="Q40" i="22"/>
  <c r="M39" i="22"/>
  <c r="B42" i="22"/>
  <c r="C42" i="22"/>
  <c r="B44" i="21"/>
  <c r="AI44" i="21"/>
  <c r="Z28" i="21"/>
  <c r="AB28" i="21"/>
  <c r="AD28" i="21"/>
  <c r="S27" i="21"/>
  <c r="X28" i="21"/>
  <c r="V28" i="21"/>
  <c r="B89" i="6"/>
  <c r="G42" i="22"/>
  <c r="E42" i="22"/>
  <c r="H42" i="22"/>
  <c r="F42" i="22"/>
  <c r="D42" i="22"/>
  <c r="AJ43" i="21"/>
  <c r="H43" i="21"/>
  <c r="C44" i="21"/>
  <c r="D43" i="21"/>
  <c r="E43" i="21"/>
  <c r="F43" i="21"/>
  <c r="G43" i="21"/>
  <c r="W43" i="21"/>
  <c r="B43" i="22"/>
  <c r="C43" i="22"/>
  <c r="P41" i="22"/>
  <c r="Q41" i="22"/>
  <c r="M40" i="22"/>
  <c r="B45" i="21"/>
  <c r="AI45" i="21"/>
  <c r="Z29" i="21"/>
  <c r="AB29" i="21"/>
  <c r="AD29" i="21"/>
  <c r="S28" i="21"/>
  <c r="X29" i="21"/>
  <c r="V29" i="21"/>
  <c r="B91" i="6"/>
  <c r="G43" i="22"/>
  <c r="E43" i="22"/>
  <c r="D43" i="22"/>
  <c r="F43" i="22"/>
  <c r="H43" i="22"/>
  <c r="AJ44" i="21"/>
  <c r="H44" i="21"/>
  <c r="C45" i="21"/>
  <c r="E44" i="21"/>
  <c r="F44" i="21"/>
  <c r="D44" i="21"/>
  <c r="G44" i="21"/>
  <c r="W44" i="21"/>
  <c r="M41" i="22"/>
  <c r="P42" i="22"/>
  <c r="Q42" i="22"/>
  <c r="B44" i="22"/>
  <c r="C44" i="22"/>
  <c r="B46" i="21"/>
  <c r="AI46" i="21"/>
  <c r="AD30" i="21"/>
  <c r="Z30" i="21"/>
  <c r="AB30" i="21"/>
  <c r="S29" i="21"/>
  <c r="V30" i="21"/>
  <c r="X30" i="21"/>
  <c r="B92" i="6"/>
  <c r="G44" i="22"/>
  <c r="H44" i="22"/>
  <c r="E44" i="22"/>
  <c r="F44" i="22"/>
  <c r="D44" i="22"/>
  <c r="AJ45" i="21"/>
  <c r="H45" i="21"/>
  <c r="C46" i="21"/>
  <c r="F45" i="21"/>
  <c r="G45" i="21"/>
  <c r="E45" i="21"/>
  <c r="D45" i="21"/>
  <c r="W45" i="21"/>
  <c r="M42" i="22"/>
  <c r="Q43" i="22"/>
  <c r="P43" i="22"/>
  <c r="B47" i="21"/>
  <c r="AI47" i="21"/>
  <c r="AB31" i="21"/>
  <c r="AD31" i="21"/>
  <c r="Z31" i="21"/>
  <c r="S30" i="21"/>
  <c r="X31" i="21"/>
  <c r="V31" i="21"/>
  <c r="B93" i="6"/>
  <c r="AJ46" i="21"/>
  <c r="H46" i="21"/>
  <c r="G46" i="21"/>
  <c r="F46" i="21"/>
  <c r="D46" i="21"/>
  <c r="E46" i="21"/>
  <c r="C47" i="21"/>
  <c r="W46" i="21"/>
  <c r="P44" i="22"/>
  <c r="Q44" i="22"/>
  <c r="M43" i="22"/>
  <c r="B48" i="21"/>
  <c r="AI48" i="21"/>
  <c r="Z32" i="21"/>
  <c r="AB32" i="21"/>
  <c r="AD32" i="21"/>
  <c r="X32" i="21"/>
  <c r="V32" i="21"/>
  <c r="S31" i="21"/>
  <c r="B94" i="6"/>
  <c r="AJ47" i="21"/>
  <c r="H47" i="21"/>
  <c r="C30" i="2"/>
  <c r="D47" i="21"/>
  <c r="E47" i="21"/>
  <c r="F47" i="21"/>
  <c r="G47" i="21"/>
  <c r="C48" i="21"/>
  <c r="W47" i="21"/>
  <c r="M44" i="22"/>
  <c r="B49" i="21"/>
  <c r="AI49" i="21"/>
  <c r="Z33" i="21"/>
  <c r="AB33" i="21"/>
  <c r="AD33" i="21"/>
  <c r="S32" i="21"/>
  <c r="V33" i="21"/>
  <c r="X33" i="21"/>
  <c r="B95" i="6"/>
  <c r="AJ48" i="21"/>
  <c r="H48" i="21"/>
  <c r="C49" i="21"/>
  <c r="E48" i="21"/>
  <c r="G48" i="21"/>
  <c r="D48" i="21"/>
  <c r="F48" i="21"/>
  <c r="W48" i="21"/>
  <c r="B50" i="21"/>
  <c r="AI50" i="21"/>
  <c r="AD34" i="21"/>
  <c r="Z34" i="21"/>
  <c r="AB34" i="21"/>
  <c r="X34" i="21"/>
  <c r="V34" i="21"/>
  <c r="S33" i="21"/>
  <c r="B96" i="6"/>
  <c r="B97" i="6"/>
  <c r="AJ49" i="21"/>
  <c r="H49" i="21"/>
  <c r="E49" i="21"/>
  <c r="F49" i="21"/>
  <c r="G49" i="21"/>
  <c r="D49" i="21"/>
  <c r="C50" i="21"/>
  <c r="W49" i="21"/>
  <c r="B51" i="21"/>
  <c r="AI51" i="21"/>
  <c r="AB35" i="21"/>
  <c r="AD35" i="21"/>
  <c r="Z35" i="21"/>
  <c r="S34" i="21"/>
  <c r="V35" i="21"/>
  <c r="X35" i="21"/>
  <c r="AJ50" i="21"/>
  <c r="H50" i="21"/>
  <c r="G50" i="21"/>
  <c r="D50" i="21"/>
  <c r="F50" i="21"/>
  <c r="E50" i="21"/>
  <c r="C51" i="21"/>
  <c r="W50" i="21"/>
  <c r="B52" i="21"/>
  <c r="AI52" i="21"/>
  <c r="Z36" i="21"/>
  <c r="AB36" i="21"/>
  <c r="AD36" i="21"/>
  <c r="S35" i="21"/>
  <c r="X36" i="21"/>
  <c r="V36" i="21"/>
  <c r="AJ51" i="21"/>
  <c r="H51" i="21"/>
  <c r="C52" i="21"/>
  <c r="E51" i="21"/>
  <c r="F51" i="21"/>
  <c r="D51" i="21"/>
  <c r="G51" i="21"/>
  <c r="W51" i="21"/>
  <c r="B53" i="21"/>
  <c r="AI53" i="21"/>
  <c r="Z37" i="21"/>
  <c r="AB37" i="21"/>
  <c r="AD37" i="21"/>
  <c r="V37" i="21"/>
  <c r="X37" i="21"/>
  <c r="S36" i="21"/>
  <c r="AJ52" i="21"/>
  <c r="H52" i="21"/>
  <c r="F52" i="21"/>
  <c r="D52" i="21"/>
  <c r="G52" i="21"/>
  <c r="E52" i="21"/>
  <c r="C53" i="21"/>
  <c r="W52" i="21"/>
  <c r="B54" i="21"/>
  <c r="AI54" i="21"/>
  <c r="AD38" i="21"/>
  <c r="Z38" i="21"/>
  <c r="AB38" i="21"/>
  <c r="V38" i="21"/>
  <c r="X38" i="21"/>
  <c r="S37" i="21"/>
  <c r="AJ53" i="21"/>
  <c r="H53" i="21"/>
  <c r="C54" i="21"/>
  <c r="F53" i="21"/>
  <c r="G53" i="21"/>
  <c r="E53" i="21"/>
  <c r="D53" i="21"/>
  <c r="W53" i="21"/>
  <c r="B55" i="21"/>
  <c r="AI55" i="21"/>
  <c r="AB39" i="21"/>
  <c r="AD39" i="21"/>
  <c r="Z39" i="21"/>
  <c r="X39" i="21"/>
  <c r="V39" i="21"/>
  <c r="S38" i="21"/>
  <c r="AJ54" i="21"/>
  <c r="H54" i="21"/>
  <c r="C55" i="21"/>
  <c r="G54" i="21"/>
  <c r="E54" i="21"/>
  <c r="D54" i="21"/>
  <c r="F54" i="21"/>
  <c r="W54" i="21"/>
  <c r="B56" i="21"/>
  <c r="AI56" i="21"/>
  <c r="Z40" i="21"/>
  <c r="AB40" i="21"/>
  <c r="AD40" i="21"/>
  <c r="S39" i="21"/>
  <c r="V40" i="21"/>
  <c r="X40" i="21"/>
  <c r="AJ55" i="21"/>
  <c r="H55" i="21"/>
  <c r="E55" i="21"/>
  <c r="G55" i="21"/>
  <c r="F55" i="21"/>
  <c r="D55" i="21"/>
  <c r="C56" i="21"/>
  <c r="W55" i="21"/>
  <c r="B57" i="21"/>
  <c r="Z41" i="21"/>
  <c r="AB41" i="21"/>
  <c r="AD41" i="21"/>
  <c r="X41" i="21"/>
  <c r="V41" i="21"/>
  <c r="S40" i="21"/>
  <c r="B58" i="21"/>
  <c r="AI57" i="21"/>
  <c r="AJ56" i="21"/>
  <c r="H56" i="21"/>
  <c r="C57" i="21"/>
  <c r="F56" i="21"/>
  <c r="G56" i="21"/>
  <c r="E56" i="21"/>
  <c r="D56" i="21"/>
  <c r="W56" i="21"/>
  <c r="AD42" i="21"/>
  <c r="Z42" i="21"/>
  <c r="AB42" i="21"/>
  <c r="X42" i="21"/>
  <c r="V42" i="21"/>
  <c r="S41" i="21"/>
  <c r="B59" i="21"/>
  <c r="C58" i="21"/>
  <c r="AJ57" i="21"/>
  <c r="H57" i="21"/>
  <c r="G57" i="21"/>
  <c r="D57" i="21"/>
  <c r="F57" i="21"/>
  <c r="E57" i="21"/>
  <c r="W57" i="21"/>
  <c r="AB43" i="21"/>
  <c r="AD43" i="21"/>
  <c r="Z43" i="21"/>
  <c r="S42" i="21"/>
  <c r="X43" i="21"/>
  <c r="V43" i="21"/>
  <c r="AJ58" i="21"/>
  <c r="H58" i="21"/>
  <c r="D58" i="21"/>
  <c r="AB58" i="21"/>
  <c r="X58" i="21"/>
  <c r="W58" i="21"/>
  <c r="AD58" i="21"/>
  <c r="Z58" i="21"/>
  <c r="V58" i="21"/>
  <c r="G58" i="21"/>
  <c r="F58" i="21"/>
  <c r="E58" i="21"/>
  <c r="B60" i="21"/>
  <c r="AI59" i="21"/>
  <c r="C59" i="21"/>
  <c r="W59" i="21"/>
  <c r="Z44" i="21"/>
  <c r="AB44" i="21"/>
  <c r="AD44" i="21"/>
  <c r="X44" i="21"/>
  <c r="V44" i="21"/>
  <c r="S43" i="21"/>
  <c r="S58" i="21"/>
  <c r="H59" i="21"/>
  <c r="F59" i="21"/>
  <c r="AJ59" i="21"/>
  <c r="D59" i="21"/>
  <c r="G59" i="21"/>
  <c r="E59" i="21"/>
  <c r="AI60" i="21"/>
  <c r="C60" i="21"/>
  <c r="W60" i="21"/>
  <c r="S27" i="22"/>
  <c r="T28" i="22"/>
  <c r="T27" i="22"/>
  <c r="S28" i="22"/>
  <c r="T31" i="22"/>
  <c r="S29" i="22"/>
  <c r="S30" i="22"/>
  <c r="S31" i="22"/>
  <c r="T29" i="22"/>
  <c r="T30" i="22"/>
  <c r="T32" i="22"/>
  <c r="T34" i="22"/>
  <c r="S33" i="22"/>
  <c r="S32" i="22"/>
  <c r="T33" i="22"/>
  <c r="S34" i="22"/>
  <c r="T35" i="22"/>
  <c r="T36" i="22"/>
  <c r="S35" i="22"/>
  <c r="S36" i="22"/>
  <c r="S37" i="22"/>
  <c r="S38" i="22"/>
  <c r="T39" i="22"/>
  <c r="S39" i="22"/>
  <c r="T37" i="22"/>
  <c r="T40" i="22"/>
  <c r="T38" i="22"/>
  <c r="T41" i="22"/>
  <c r="S40" i="22"/>
  <c r="T42" i="22"/>
  <c r="S41" i="22"/>
  <c r="S43" i="22"/>
  <c r="T44" i="22"/>
  <c r="T43" i="22"/>
  <c r="S42" i="22"/>
  <c r="S44" i="22"/>
  <c r="T26" i="22"/>
  <c r="S23" i="22"/>
  <c r="S24" i="22"/>
  <c r="T23" i="22"/>
  <c r="S22" i="22"/>
  <c r="T24" i="22"/>
  <c r="S25" i="22"/>
  <c r="T25" i="22"/>
  <c r="S26" i="22"/>
  <c r="T22" i="22"/>
  <c r="T13" i="22"/>
  <c r="T10" i="22"/>
  <c r="S12" i="22"/>
  <c r="S13" i="22"/>
  <c r="S7" i="22"/>
  <c r="S10" i="22"/>
  <c r="T11" i="22"/>
  <c r="T12" i="22"/>
  <c r="S11" i="22"/>
  <c r="S5" i="22"/>
  <c r="T7" i="22"/>
  <c r="S8" i="22"/>
  <c r="S9" i="22"/>
  <c r="T5" i="22"/>
  <c r="T8" i="22"/>
  <c r="S6" i="22"/>
  <c r="T6" i="22"/>
  <c r="T9" i="22"/>
  <c r="S15" i="22"/>
  <c r="S16" i="22"/>
  <c r="S14" i="22"/>
  <c r="S17" i="22"/>
  <c r="T15" i="22"/>
  <c r="S19" i="22"/>
  <c r="T18" i="22"/>
  <c r="T14" i="22"/>
  <c r="T20" i="22"/>
  <c r="T17" i="22"/>
  <c r="T19" i="22"/>
  <c r="T16" i="22"/>
  <c r="S18" i="22"/>
  <c r="T21" i="22"/>
  <c r="S21" i="22"/>
  <c r="S20" i="22"/>
  <c r="Z45" i="21"/>
  <c r="AB45" i="21"/>
  <c r="AD45" i="21"/>
  <c r="V45" i="21"/>
  <c r="X45" i="21"/>
  <c r="S44" i="21"/>
  <c r="H60" i="21"/>
  <c r="D60" i="21"/>
  <c r="AJ60" i="21"/>
  <c r="E60" i="21"/>
  <c r="F60" i="21"/>
  <c r="G60" i="21"/>
  <c r="D30" i="2"/>
  <c r="L6" i="22"/>
  <c r="L15" i="22"/>
  <c r="L7" i="22"/>
  <c r="L42" i="22"/>
  <c r="L44" i="22"/>
  <c r="L43" i="22"/>
  <c r="L35" i="22"/>
  <c r="L11" i="22"/>
  <c r="L24" i="22"/>
  <c r="L40" i="22"/>
  <c r="L12" i="22"/>
  <c r="L33" i="22"/>
  <c r="L26" i="22"/>
  <c r="L28" i="22"/>
  <c r="L38" i="22"/>
  <c r="L29" i="22"/>
  <c r="L9" i="22"/>
  <c r="L39" i="22"/>
  <c r="L37" i="22"/>
  <c r="L36" i="22"/>
  <c r="L30" i="22"/>
  <c r="L25" i="22"/>
  <c r="L22" i="22"/>
  <c r="L20" i="22"/>
  <c r="L14" i="22"/>
  <c r="L10" i="22"/>
  <c r="L21" i="22"/>
  <c r="L13" i="22"/>
  <c r="L16" i="22"/>
  <c r="L41" i="22"/>
  <c r="L34" i="22"/>
  <c r="L31" i="22"/>
  <c r="L32" i="22"/>
  <c r="L27" i="22"/>
  <c r="L23" i="22"/>
  <c r="L5" i="22"/>
  <c r="L19" i="22"/>
  <c r="L17" i="22"/>
  <c r="L18" i="22"/>
  <c r="L8" i="22"/>
  <c r="AD46" i="21"/>
  <c r="Z46" i="21"/>
  <c r="AB46" i="21"/>
  <c r="V46" i="21"/>
  <c r="X46" i="21"/>
  <c r="S45" i="21"/>
  <c r="AB47" i="21"/>
  <c r="AD47" i="21"/>
  <c r="Z47" i="21"/>
  <c r="V47" i="21"/>
  <c r="X47" i="21"/>
  <c r="S46" i="21"/>
  <c r="Z48" i="21"/>
  <c r="AB48" i="21"/>
  <c r="AD48" i="21"/>
  <c r="S47" i="21"/>
  <c r="V48" i="21"/>
  <c r="X48" i="21"/>
  <c r="Z49" i="21"/>
  <c r="AB49" i="21"/>
  <c r="AD49" i="21"/>
  <c r="S48" i="21"/>
  <c r="X49" i="21"/>
  <c r="V49" i="21"/>
  <c r="AD50" i="21"/>
  <c r="Z50" i="21"/>
  <c r="AB50" i="21"/>
  <c r="S49" i="21"/>
  <c r="X50" i="21"/>
  <c r="V50" i="21"/>
  <c r="AB51" i="21"/>
  <c r="AD51" i="21"/>
  <c r="Z51" i="21"/>
  <c r="X51" i="21"/>
  <c r="V51" i="21"/>
  <c r="S50" i="21"/>
  <c r="Z52" i="21"/>
  <c r="AB52" i="21"/>
  <c r="AD52" i="21"/>
  <c r="X52" i="21"/>
  <c r="V52" i="21"/>
  <c r="S51" i="21"/>
  <c r="Z53" i="21"/>
  <c r="AB53" i="21"/>
  <c r="AD53" i="21"/>
  <c r="V53" i="21"/>
  <c r="X53" i="21"/>
  <c r="S52" i="21"/>
  <c r="AD54" i="21"/>
  <c r="Z54" i="21"/>
  <c r="AB54" i="21"/>
  <c r="V54" i="21"/>
  <c r="X54" i="21"/>
  <c r="S53" i="21"/>
  <c r="AB55" i="21"/>
  <c r="AD55" i="21"/>
  <c r="Z55" i="21"/>
  <c r="S54" i="21"/>
  <c r="X55" i="21"/>
  <c r="V55" i="21"/>
  <c r="Z56" i="21"/>
  <c r="AB56" i="21"/>
  <c r="AD56" i="21"/>
  <c r="S55" i="21"/>
  <c r="X56" i="21"/>
  <c r="V56" i="21"/>
  <c r="Z57" i="21"/>
  <c r="AB57" i="21"/>
  <c r="AD57" i="21"/>
  <c r="S56" i="21"/>
  <c r="V57" i="21"/>
  <c r="X57" i="21"/>
  <c r="AD59" i="21"/>
  <c r="Z59" i="21"/>
  <c r="AB59" i="21"/>
  <c r="S57" i="21"/>
  <c r="X59" i="21"/>
  <c r="V59" i="21"/>
  <c r="AB60" i="21"/>
  <c r="AD60" i="21"/>
  <c r="Z60" i="21"/>
  <c r="S59" i="21"/>
  <c r="V60" i="21"/>
  <c r="X60" i="21"/>
  <c r="C29" i="2"/>
  <c r="S60" i="2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F17" authorId="0" shapeId="0" xr:uid="{00000000-0006-0000-2100-000001000000}">
      <text>
        <r>
          <rPr>
            <b/>
            <sz val="9"/>
            <color indexed="81"/>
            <rFont val="Tahoma"/>
            <family val="2"/>
          </rPr>
          <t>Author:</t>
        </r>
        <r>
          <rPr>
            <sz val="9"/>
            <color indexed="81"/>
            <rFont val="Tahoma"/>
            <family val="2"/>
          </rPr>
          <t xml:space="preserve">
Codes are as per CA 2017 information request - table 19</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F18" authorId="0" shapeId="0" xr:uid="{00000000-0006-0000-3700-000001000000}">
      <text>
        <r>
          <rPr>
            <b/>
            <sz val="9"/>
            <color indexed="81"/>
            <rFont val="Tahoma"/>
            <family val="2"/>
          </rPr>
          <t>Author:</t>
        </r>
        <r>
          <rPr>
            <sz val="9"/>
            <color indexed="81"/>
            <rFont val="Tahoma"/>
            <family val="2"/>
          </rPr>
          <t xml:space="preserve">
Added 18 February 2020 as a replacement drop down for forecast columns O and P in table 3A - these columns are not applicable for the 2019-20 reporting yea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A6" authorId="0" shapeId="0" xr:uid="{00000000-0006-0000-3900-000001000000}">
      <text>
        <r>
          <rPr>
            <b/>
            <sz val="9"/>
            <color indexed="81"/>
            <rFont val="Tahoma"/>
            <family val="2"/>
          </rPr>
          <t>Author:</t>
        </r>
        <r>
          <rPr>
            <sz val="9"/>
            <color indexed="81"/>
            <rFont val="Tahoma"/>
            <family val="2"/>
          </rPr>
          <t xml:space="preserve">
Amended the cell format to 'Text' and manually entered the 2018-19 performance level so that it displays correctly in table 3A
</t>
        </r>
        <r>
          <rPr>
            <i/>
            <sz val="9"/>
            <color indexed="81"/>
            <rFont val="Tahoma"/>
            <family val="2"/>
          </rPr>
          <t>(Anne (19 February 2020)</t>
        </r>
      </text>
    </comment>
    <comment ref="AI7" authorId="0" shapeId="0" xr:uid="{00000000-0006-0000-3900-000002000000}">
      <text>
        <r>
          <rPr>
            <b/>
            <sz val="9"/>
            <color indexed="81"/>
            <rFont val="Tahoma"/>
            <family val="2"/>
          </rPr>
          <t>Author:</t>
        </r>
        <r>
          <rPr>
            <sz val="9"/>
            <color indexed="81"/>
            <rFont val="Tahoma"/>
            <family val="2"/>
          </rPr>
          <t xml:space="preserve">
Amended the cell format to 'Text' and manually entered the 2018-19 performance level so that it displays correctly in table 3A
</t>
        </r>
        <r>
          <rPr>
            <i/>
            <sz val="9"/>
            <color indexed="81"/>
            <rFont val="Tahoma"/>
            <family val="2"/>
          </rPr>
          <t>(Anne (19 February 2020)</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U111" authorId="0" shapeId="0" xr:uid="{00000000-0006-0000-3A00-000001000000}">
      <text>
        <r>
          <rPr>
            <b/>
            <sz val="9"/>
            <color indexed="81"/>
            <rFont val="Tahoma"/>
            <family val="2"/>
          </rPr>
          <t>Author:</t>
        </r>
        <r>
          <rPr>
            <sz val="9"/>
            <color indexed="81"/>
            <rFont val="Tahoma"/>
            <family val="2"/>
          </rPr>
          <t xml:space="preserve">
Amended from 3 to 2
Ref: TMS email 01 May 2019</t>
        </r>
      </text>
    </comment>
  </commentList>
</comments>
</file>

<file path=xl/sharedStrings.xml><?xml version="1.0" encoding="utf-8"?>
<sst xmlns="http://schemas.openxmlformats.org/spreadsheetml/2006/main" count="45338" uniqueCount="13584">
  <si>
    <t>2020 Annual performance report tables</t>
  </si>
  <si>
    <t>Introduction</t>
  </si>
  <si>
    <t>Companies have to publish an annual performance report for which we have set out the minimum requirement in the Regulatory Accounting Guidelines. The purpose of this spreadsheet is to help Ofwat process the actual data for 2019-20 data from all companies. Companies should complete these tables and return them to us at the same time as they publish their annual performance report on their own websites, and no later than 15 July 2020.</t>
  </si>
  <si>
    <r>
      <rPr>
        <sz val="11"/>
        <rFont val="Arial"/>
        <family val="2"/>
      </rPr>
      <t xml:space="preserve">Further detail is included in </t>
    </r>
    <r>
      <rPr>
        <sz val="11"/>
        <color theme="10"/>
        <rFont val="Arial"/>
        <family val="2"/>
      </rPr>
      <t>IN 20/03: Expectations for monopoly company annual performance reporting 2019-20</t>
    </r>
  </si>
  <si>
    <t>Tables</t>
  </si>
  <si>
    <t>Companies should have particular regard to the regulatory accounting guidelines set out for each table when preparing their submission.</t>
  </si>
  <si>
    <t>Please refer to RAG 4 - Guideline for the table definitions in the annual performance report for the reporting year 2019-20.</t>
  </si>
  <si>
    <t>We expect companies to complete the tables with actual data for 2019-20.</t>
  </si>
  <si>
    <t>The content of four tables (tables 2G, 2H, 3A and 3B) is tailored to each company. These tables will display the content for the company that is selected on the validation sheet.</t>
  </si>
  <si>
    <t>The calculations are locked in the table template to prevent editing.</t>
  </si>
  <si>
    <t>We have set input cells that require a '%' entry as a 'percentage' rather than as a 'number' format. The underlying data saved will be between a figure of 0 and 1 but will be displayed as a percentage.  For example, an input of '10', will display as 10%, but will hold an underlying value of 0.1.</t>
  </si>
  <si>
    <t>Queries and submissions</t>
  </si>
  <si>
    <t>Select the company name from the drop down list on the validation sheet.</t>
  </si>
  <si>
    <t>The validation sheet within the file will highlight where there are outstanding issues with the data you are submitting.  Please review this prior to submission and address any outstanding issues prior to submission.</t>
  </si>
  <si>
    <t>Companies should return their completed tables at the same time as they publish their annual performance report on their own websites, and no later than 15 July 2020.</t>
  </si>
  <si>
    <t xml:space="preserve">Companies should complete and upload the 2020 annual performance report tables template to our data capture portal. All queries should be sent to: </t>
  </si>
  <si>
    <t>FinanceAndGovernance@ofwat.gov.uk</t>
  </si>
  <si>
    <t>Links to additional information / guidance</t>
  </si>
  <si>
    <t>IN 19/03 Regulatory accounting guidelines 2018-19</t>
  </si>
  <si>
    <t>Data validation checks</t>
  </si>
  <si>
    <t>For the 12 months ended 31 March 2020</t>
  </si>
  <si>
    <t>Yorkshire Water</t>
  </si>
  <si>
    <t>Select company from drop down list</t>
  </si>
  <si>
    <t>The data tables should only be submitted once all data checks pass the table below identifies where there are outstanding issues, these are shown as red cells below.</t>
  </si>
  <si>
    <t>Section 1 Regulatory financial reporting</t>
  </si>
  <si>
    <t>All expected cells completed?</t>
  </si>
  <si>
    <t>Other validations</t>
  </si>
  <si>
    <t>Line definitions</t>
  </si>
  <si>
    <t>Section 2 Price review and other segmental reporting</t>
  </si>
  <si>
    <t>Section 3 Performance summary</t>
  </si>
  <si>
    <t>Section 4 Additional regulatory information</t>
  </si>
  <si>
    <t>Other</t>
  </si>
  <si>
    <t>Completed</t>
  </si>
  <si>
    <t>1A - Income statement</t>
  </si>
  <si>
    <t>Data validation</t>
  </si>
  <si>
    <t>BON CODE ALLOCATION</t>
  </si>
  <si>
    <t>Line description</t>
  </si>
  <si>
    <t>BoN code</t>
  </si>
  <si>
    <t>Units</t>
  </si>
  <si>
    <t>DPs</t>
  </si>
  <si>
    <t>Statutory</t>
  </si>
  <si>
    <t>Adjustments</t>
  </si>
  <si>
    <t>Total appointed activities</t>
  </si>
  <si>
    <t>Completion</t>
  </si>
  <si>
    <t>Differences between statutory and RAG definitions</t>
  </si>
  <si>
    <t>Non-appointed</t>
  </si>
  <si>
    <t>Total adjustments</t>
  </si>
  <si>
    <t>Completion checks</t>
  </si>
  <si>
    <t>Please complete all cells in row</t>
  </si>
  <si>
    <t>1A.1</t>
  </si>
  <si>
    <t>Revenue</t>
  </si>
  <si>
    <t>£m</t>
  </si>
  <si>
    <t>BO1180STAT</t>
  </si>
  <si>
    <t>BO1180DSR</t>
  </si>
  <si>
    <t>BO1180NA</t>
  </si>
  <si>
    <t>BO1180ADJ</t>
  </si>
  <si>
    <t>BO1180</t>
  </si>
  <si>
    <t>1A.2</t>
  </si>
  <si>
    <t>Operating costs</t>
  </si>
  <si>
    <t>BO2560STAT</t>
  </si>
  <si>
    <t>BO2560DSR</t>
  </si>
  <si>
    <t>BO2560NA</t>
  </si>
  <si>
    <t>BO2560ADJ</t>
  </si>
  <si>
    <t>BO2560</t>
  </si>
  <si>
    <t>1A.3</t>
  </si>
  <si>
    <t>Other operating income</t>
  </si>
  <si>
    <t>BO1980STAT</t>
  </si>
  <si>
    <t>BO1980DSR</t>
  </si>
  <si>
    <t>BO1980NA</t>
  </si>
  <si>
    <t>BO1980ADJ</t>
  </si>
  <si>
    <t>BO1980</t>
  </si>
  <si>
    <t>1A.4</t>
  </si>
  <si>
    <t>Operating profit</t>
  </si>
  <si>
    <t>BO2060STAT</t>
  </si>
  <si>
    <t>BO2060DSR</t>
  </si>
  <si>
    <t>BO2060NA</t>
  </si>
  <si>
    <t>BO2060ADJ</t>
  </si>
  <si>
    <t>BO2060</t>
  </si>
  <si>
    <t>1A.5</t>
  </si>
  <si>
    <t>Other income</t>
  </si>
  <si>
    <t>BO3301STAT</t>
  </si>
  <si>
    <t>BO3301DSR</t>
  </si>
  <si>
    <t>BO3301NA</t>
  </si>
  <si>
    <t>BO3301ADJ</t>
  </si>
  <si>
    <t>BO3301</t>
  </si>
  <si>
    <t>1A.6</t>
  </si>
  <si>
    <t>Interest income</t>
  </si>
  <si>
    <t>A10008STAT</t>
  </si>
  <si>
    <t>A10008DSR</t>
  </si>
  <si>
    <t>A10008NA</t>
  </si>
  <si>
    <t>A10008ADJ</t>
  </si>
  <si>
    <t>A10008APP</t>
  </si>
  <si>
    <t>1A.7</t>
  </si>
  <si>
    <t>Interest expense</t>
  </si>
  <si>
    <t>A10009STAT</t>
  </si>
  <si>
    <t>A10009DSR</t>
  </si>
  <si>
    <t>A10009NA</t>
  </si>
  <si>
    <t>A10009ADJ</t>
  </si>
  <si>
    <t>A10009APP</t>
  </si>
  <si>
    <t>1A.8</t>
  </si>
  <si>
    <t xml:space="preserve">Other interest expense </t>
  </si>
  <si>
    <t>FT01641STAT</t>
  </si>
  <si>
    <t>FT01641DSR</t>
  </si>
  <si>
    <t>FT01641NA</t>
  </si>
  <si>
    <t>FT01641ADJ</t>
  </si>
  <si>
    <t>FT01641</t>
  </si>
  <si>
    <t>1A.9</t>
  </si>
  <si>
    <t>Profit before tax and fair value movements</t>
  </si>
  <si>
    <t>A10011STAT</t>
  </si>
  <si>
    <t>A10011DSR</t>
  </si>
  <si>
    <t>A10011NA</t>
  </si>
  <si>
    <t>A10011ADJ</t>
  </si>
  <si>
    <t>A10011APP</t>
  </si>
  <si>
    <t>1A.10</t>
  </si>
  <si>
    <t>Fair value gains/(losses) on financial instruments</t>
  </si>
  <si>
    <t>A10012STAT</t>
  </si>
  <si>
    <t>A10012DSR</t>
  </si>
  <si>
    <t>A10012NA</t>
  </si>
  <si>
    <t>A10012ADJ</t>
  </si>
  <si>
    <t>A10012APP</t>
  </si>
  <si>
    <t>1A.11</t>
  </si>
  <si>
    <t>Profit before tax</t>
  </si>
  <si>
    <t>BO3305STAT</t>
  </si>
  <si>
    <t>BO3305DSR</t>
  </si>
  <si>
    <t>BO3305NA</t>
  </si>
  <si>
    <t>BO3305ADJ</t>
  </si>
  <si>
    <t>BO3305</t>
  </si>
  <si>
    <t>1A.12</t>
  </si>
  <si>
    <t>UK Corporation tax</t>
  </si>
  <si>
    <t>BO3351STAT</t>
  </si>
  <si>
    <t>BO3351DSR</t>
  </si>
  <si>
    <t>BO3351NA</t>
  </si>
  <si>
    <t>BO3351ADJ</t>
  </si>
  <si>
    <t>BO3351</t>
  </si>
  <si>
    <t>1A.13</t>
  </si>
  <si>
    <t>Deferred tax</t>
  </si>
  <si>
    <t>BO3352STAT</t>
  </si>
  <si>
    <t>BO3352DSR</t>
  </si>
  <si>
    <t>BO3352NA</t>
  </si>
  <si>
    <t>BO3352ADJ</t>
  </si>
  <si>
    <t>BO3352</t>
  </si>
  <si>
    <t>1A.14</t>
  </si>
  <si>
    <t>Profit for the year</t>
  </si>
  <si>
    <t>BO2530STAT</t>
  </si>
  <si>
    <t>BO2530DSR</t>
  </si>
  <si>
    <t>BO2530NA</t>
  </si>
  <si>
    <t>BO2530ADJ</t>
  </si>
  <si>
    <t>BO2530</t>
  </si>
  <si>
    <t>1A.15</t>
  </si>
  <si>
    <t>Dividends</t>
  </si>
  <si>
    <t>BO3402STAT</t>
  </si>
  <si>
    <t>BO3402DSR</t>
  </si>
  <si>
    <t>BO3402NA</t>
  </si>
  <si>
    <t>BO3402ADJ</t>
  </si>
  <si>
    <t>BO3402</t>
  </si>
  <si>
    <t>A</t>
  </si>
  <si>
    <t>Tax analysis</t>
  </si>
  <si>
    <t>1A.16</t>
  </si>
  <si>
    <t>Current year</t>
  </si>
  <si>
    <t>BO3354STAT</t>
  </si>
  <si>
    <t>BO3354DSR</t>
  </si>
  <si>
    <t>BO3354NA</t>
  </si>
  <si>
    <t>BO3354ADJ</t>
  </si>
  <si>
    <t>BO3354</t>
  </si>
  <si>
    <t>1A.17</t>
  </si>
  <si>
    <t>Adjustments in respect of prior years</t>
  </si>
  <si>
    <t>BO3355STAT</t>
  </si>
  <si>
    <t>BO3355DSR</t>
  </si>
  <si>
    <t>BO3355NA</t>
  </si>
  <si>
    <t>BO3355ADJ</t>
  </si>
  <si>
    <t>BO3355</t>
  </si>
  <si>
    <t>1A.18</t>
  </si>
  <si>
    <t>BO3353STAT</t>
  </si>
  <si>
    <t>BO3353DSR</t>
  </si>
  <si>
    <t>BO3353NA</t>
  </si>
  <si>
    <t>BO3353ADJ</t>
  </si>
  <si>
    <t>BO3353</t>
  </si>
  <si>
    <t>B</t>
  </si>
  <si>
    <t>Analysis of non-appointed revenue</t>
  </si>
  <si>
    <t>1A.19</t>
  </si>
  <si>
    <t>Imported sludge</t>
  </si>
  <si>
    <t>BO1180NAIS</t>
  </si>
  <si>
    <t>1A.20</t>
  </si>
  <si>
    <t>Tankered waste</t>
  </si>
  <si>
    <t>BO1180NATW</t>
  </si>
  <si>
    <t>1A.21</t>
  </si>
  <si>
    <t>Other non-appointed revenue</t>
  </si>
  <si>
    <t>BO1180NAO</t>
  </si>
  <si>
    <t>1A.22</t>
  </si>
  <si>
    <t>BO1180NAT</t>
  </si>
  <si>
    <t>Input cell</t>
  </si>
  <si>
    <t>Calculation cell</t>
  </si>
  <si>
    <t>Please refer to RAG 4.08 - Guideline for the table definitions in the annual performance report for the reporting year 2019-20</t>
  </si>
  <si>
    <t>Line</t>
  </si>
  <si>
    <t>Definitions</t>
  </si>
  <si>
    <t>line spacing for definitions</t>
  </si>
  <si>
    <t>Appointed – Total business revenue that is within the scope of the price control, together with revenue that is outside of the price control but still forms part of regulated activities.
Non-appointed – Total business revenue from non-appointed activities as defined by the licence. See appendix 1 for further examples.</t>
  </si>
  <si>
    <t>1
2</t>
  </si>
  <si>
    <t>Historical cost operating costs.</t>
  </si>
  <si>
    <t>Historical cost operating income includes profits or loss on disposal of fixed assets; income arising from exceptional items should also be included. Normally a positive number, but a loss should be negative.</t>
  </si>
  <si>
    <t>Historical cost operating profit. Equal to the sum of table 1A lines 1 to 3.</t>
  </si>
  <si>
    <r>
      <t xml:space="preserve">Includes rental income and income from investments (eg, share income); excludes net interest and profit on disposals on fixed assets.
</t>
    </r>
    <r>
      <rPr>
        <b/>
        <sz val="9"/>
        <rFont val="Arial"/>
        <family val="2"/>
      </rPr>
      <t xml:space="preserve">Grants and contributions, adopted assets
</t>
    </r>
    <r>
      <rPr>
        <sz val="9"/>
        <rFont val="Arial"/>
        <family val="2"/>
      </rPr>
      <t xml:space="preserve">
Companies may recognise grants and contributions in the income statement under UKGAAP. This may be as revenue, by netting off opex, another income line or by amortisation over the life of the asset. We require that all such income be shown as ‘other income’ in this line.
Similarly for adopted assets, both amounts recognised in the year and amortised credits should be recorded in this line.
This permits a consistent treatment as required in RAG1 1.8 and 1.9.</t>
    </r>
  </si>
  <si>
    <t>1
2
3
4
5
6
7
8
9
10</t>
  </si>
  <si>
    <t>Interest income includes interest received on cash deposits, loans to group companies, etc.</t>
  </si>
  <si>
    <t>Interest expense includes interest paid on loans, leases, debenture, floating rate debt, overdrafts, preference shares and all other borrowings.</t>
  </si>
  <si>
    <t>Total net interest expenses which are not directly related to deposits and borrowings as defined in lines 6 &amp; 7 of table 1A e.g Net interest cost of defined benefit pension schemes.</t>
  </si>
  <si>
    <t>Equal to the sum of lines table 1A lines 4 to 8.</t>
  </si>
  <si>
    <t>Any fair value gains/(losses) arising on financial instruments which must be accounted for at fair value on the balance sheet with changes recognised in the income statement.</t>
  </si>
  <si>
    <t>Historical cost profit on ordinary activities before taxation. Equal to the sum of table 1A lines 9 to 10.</t>
  </si>
  <si>
    <t>The current tax charge on profits from ordinary activities. This will include mainstream corporation tax, income and other taxes. It should exclude any deferred tax charge which is to be reported separately. A positive number for tax credit, negative number for tax charge.</t>
  </si>
  <si>
    <t>The movement in the deferred tax provision. A positive number for tax credit, negative number for tax charge.</t>
  </si>
  <si>
    <t xml:space="preserve">Historical cost profit for the year. To be shown after taxation, but before deduction of dividends. Equal to the sum of table 1A lines 11 to 13. </t>
  </si>
  <si>
    <r>
      <t xml:space="preserve">Dividends </t>
    </r>
    <r>
      <rPr>
        <sz val="9"/>
        <color rgb="FFFF0000"/>
        <rFont val="Arial"/>
        <family val="2"/>
      </rPr>
      <t>declared</t>
    </r>
    <r>
      <rPr>
        <sz val="9"/>
        <rFont val="Arial"/>
        <family val="2"/>
      </rPr>
      <t xml:space="preserve"> by the company in the year.</t>
    </r>
  </si>
  <si>
    <t>The current tax charge on profits from ordinary activities, excluding any adjustment in respect of prior years. This will include mainstream corporation tax, income and other taxes and any payments for group relief received. It should exclude any deferred tax charge which is to be reported separately.</t>
  </si>
  <si>
    <t>The impact on the current tax charge of adjustments in respect of prior years.</t>
  </si>
  <si>
    <t>Sum of table 1A lines 16 and 17. Equal to table 1A line 12.</t>
  </si>
  <si>
    <t>Revenue from disposing of sludge from other wastewater undertakers.</t>
  </si>
  <si>
    <t>Revenue for treating tankered waste brought to WWTWs.</t>
  </si>
  <si>
    <t>Other non-appointed revenue not included in table 1A line 19 or line 20.</t>
  </si>
  <si>
    <t>Total non-appointed revenue. Sum of table 1A line 19 to line 21.</t>
  </si>
  <si>
    <t>1B - Statement of comprehensive income</t>
  </si>
  <si>
    <t>1B.1</t>
  </si>
  <si>
    <t>1B.2</t>
  </si>
  <si>
    <t>Actuarial gains/(losses) on post employment plans</t>
  </si>
  <si>
    <t>BO2550STAT</t>
  </si>
  <si>
    <t>BO2550DSR</t>
  </si>
  <si>
    <t>BO2550NA</t>
  </si>
  <si>
    <t>BO2550ADJ</t>
  </si>
  <si>
    <t>BO2550</t>
  </si>
  <si>
    <t>1B.3</t>
  </si>
  <si>
    <t>Other comprehensive income</t>
  </si>
  <si>
    <t>BO2553STAT</t>
  </si>
  <si>
    <t>BO2553DSR</t>
  </si>
  <si>
    <t>BO2553NA</t>
  </si>
  <si>
    <t>BO2553ADJ</t>
  </si>
  <si>
    <t>BO2553</t>
  </si>
  <si>
    <t>1B.4</t>
  </si>
  <si>
    <t>Total Comprehensive income for the year</t>
  </si>
  <si>
    <t>BO2554STAT</t>
  </si>
  <si>
    <t>BO2554DSR</t>
  </si>
  <si>
    <t>BO2554NA</t>
  </si>
  <si>
    <t>BO2554ADJ</t>
  </si>
  <si>
    <t>BO2554</t>
  </si>
  <si>
    <t xml:space="preserve">Key to cells: </t>
  </si>
  <si>
    <t>Copy cell</t>
  </si>
  <si>
    <t xml:space="preserve">Historical cost profit for the year. Equal to table 1A line 14. </t>
  </si>
  <si>
    <t xml:space="preserve">Actuarial gains/(losses) on post-employment plans.  </t>
  </si>
  <si>
    <t xml:space="preserve">Other gains and losses.  </t>
  </si>
  <si>
    <t>Total comprehensive income for the year. Equal to the sum of table 1B lines 1 to 3.</t>
  </si>
  <si>
    <t>1C - Statement of financial position</t>
  </si>
  <si>
    <t>Non-current assets</t>
  </si>
  <si>
    <t>1C.1</t>
  </si>
  <si>
    <t>Fixed assets</t>
  </si>
  <si>
    <t>BO4008STAT</t>
  </si>
  <si>
    <t>BO4008DSR</t>
  </si>
  <si>
    <t>BO4008NA</t>
  </si>
  <si>
    <t>BO4008ADJ</t>
  </si>
  <si>
    <t>BO4008</t>
  </si>
  <si>
    <t>1C.2</t>
  </si>
  <si>
    <t>Intangible assets</t>
  </si>
  <si>
    <t>A11002STAT</t>
  </si>
  <si>
    <t>A11002DSR</t>
  </si>
  <si>
    <t>A11002NA</t>
  </si>
  <si>
    <t>A11002ADJ</t>
  </si>
  <si>
    <t>A11002</t>
  </si>
  <si>
    <t>1C.3</t>
  </si>
  <si>
    <t>Investments - loans to group companies</t>
  </si>
  <si>
    <t>FT01670STAT</t>
  </si>
  <si>
    <t>FT01670DSR</t>
  </si>
  <si>
    <t>FT01670NA</t>
  </si>
  <si>
    <t>FT01670ADJ</t>
  </si>
  <si>
    <t>FT01670</t>
  </si>
  <si>
    <t>1C.4</t>
  </si>
  <si>
    <t>Investments - other</t>
  </si>
  <si>
    <t>FT01680STAT</t>
  </si>
  <si>
    <t>FT01680DSR</t>
  </si>
  <si>
    <t>FT01680NA</t>
  </si>
  <si>
    <t>FT01680ADJ</t>
  </si>
  <si>
    <t>FT01680</t>
  </si>
  <si>
    <t>1C.5</t>
  </si>
  <si>
    <t>Financial instruments</t>
  </si>
  <si>
    <t>A11005STAT</t>
  </si>
  <si>
    <t>A11005DSR</t>
  </si>
  <si>
    <t>A11005NA</t>
  </si>
  <si>
    <t>A11005ADJ</t>
  </si>
  <si>
    <t>A11005</t>
  </si>
  <si>
    <t>1C.6</t>
  </si>
  <si>
    <t>Retirement benefit assets</t>
  </si>
  <si>
    <t>FT01751STAT</t>
  </si>
  <si>
    <t>FT01751DSR</t>
  </si>
  <si>
    <t>FT01751NA</t>
  </si>
  <si>
    <t>FT01751ADJ</t>
  </si>
  <si>
    <t>FT01751</t>
  </si>
  <si>
    <t>1C.7</t>
  </si>
  <si>
    <t>Total non-current assets</t>
  </si>
  <si>
    <t>A11006STAT</t>
  </si>
  <si>
    <t>A11006DSR</t>
  </si>
  <si>
    <t>A11006NA</t>
  </si>
  <si>
    <t>A11006ADJ</t>
  </si>
  <si>
    <t>A11006</t>
  </si>
  <si>
    <t>Current assets</t>
  </si>
  <si>
    <t>1C.8</t>
  </si>
  <si>
    <t>Inventories</t>
  </si>
  <si>
    <t>BO4084STAT</t>
  </si>
  <si>
    <t>BO4084DSR</t>
  </si>
  <si>
    <t>BO4084NA</t>
  </si>
  <si>
    <t>BO4084ADJ</t>
  </si>
  <si>
    <t>BO4084</t>
  </si>
  <si>
    <t>1C.9</t>
  </si>
  <si>
    <t>Trade &amp; other receivables</t>
  </si>
  <si>
    <t>A11008STAT</t>
  </si>
  <si>
    <t>A11008DSR</t>
  </si>
  <si>
    <t>A11008NA</t>
  </si>
  <si>
    <t>A11008ADJ</t>
  </si>
  <si>
    <t>A11008</t>
  </si>
  <si>
    <t>1C.10</t>
  </si>
  <si>
    <t>A11009STAT</t>
  </si>
  <si>
    <t>A11009DSR</t>
  </si>
  <si>
    <t>A11009NA</t>
  </si>
  <si>
    <t>A11009ADJ</t>
  </si>
  <si>
    <t>A11009</t>
  </si>
  <si>
    <t>1C.11</t>
  </si>
  <si>
    <t>Cash &amp; cash equivalents</t>
  </si>
  <si>
    <t>A11010STAT</t>
  </si>
  <si>
    <t>A11010DSR</t>
  </si>
  <si>
    <t>A11010NA</t>
  </si>
  <si>
    <t>A11010ADJ</t>
  </si>
  <si>
    <t>A11010</t>
  </si>
  <si>
    <t>1C.12</t>
  </si>
  <si>
    <t>Total current assets</t>
  </si>
  <si>
    <t>BO4092STAT</t>
  </si>
  <si>
    <t>BO4092DSR</t>
  </si>
  <si>
    <t>BO4092NA</t>
  </si>
  <si>
    <t>BO4092ADJ</t>
  </si>
  <si>
    <t>BO4092</t>
  </si>
  <si>
    <t>C</t>
  </si>
  <si>
    <t>Current liabilities</t>
  </si>
  <si>
    <t>1C.13</t>
  </si>
  <si>
    <t>Trade &amp; other payables</t>
  </si>
  <si>
    <t>A11012STAT</t>
  </si>
  <si>
    <t>A11012DSR</t>
  </si>
  <si>
    <t>A11012NA</t>
  </si>
  <si>
    <t>A11012ADJ</t>
  </si>
  <si>
    <t>A11012</t>
  </si>
  <si>
    <t>1C.14</t>
  </si>
  <si>
    <t>Capex creditor</t>
  </si>
  <si>
    <t>A11013STAT</t>
  </si>
  <si>
    <t>A11013DSR</t>
  </si>
  <si>
    <t>A11013NA</t>
  </si>
  <si>
    <t>A11013ADJ</t>
  </si>
  <si>
    <t>A11013</t>
  </si>
  <si>
    <t>1C.15</t>
  </si>
  <si>
    <t>Borrowings</t>
  </si>
  <si>
    <t>BO4093STAT</t>
  </si>
  <si>
    <t>BO4093DSR</t>
  </si>
  <si>
    <t>BO4093NA</t>
  </si>
  <si>
    <t>BO4093ADJ</t>
  </si>
  <si>
    <t>BO4093</t>
  </si>
  <si>
    <t>1C.16</t>
  </si>
  <si>
    <t>A11015STAT</t>
  </si>
  <si>
    <t>A11015DSR</t>
  </si>
  <si>
    <t>A11015NA</t>
  </si>
  <si>
    <t>A11015ADJ</t>
  </si>
  <si>
    <t>A11015</t>
  </si>
  <si>
    <t>1C.17</t>
  </si>
  <si>
    <t>Current tax liabilities</t>
  </si>
  <si>
    <t>A11016STAT</t>
  </si>
  <si>
    <t>A11016DSR</t>
  </si>
  <si>
    <t>A11016NA</t>
  </si>
  <si>
    <t>A11016ADJ</t>
  </si>
  <si>
    <t>A11016</t>
  </si>
  <si>
    <t>1C.18</t>
  </si>
  <si>
    <t>Provisions</t>
  </si>
  <si>
    <t>A11017STAT</t>
  </si>
  <si>
    <t>A11017DSR</t>
  </si>
  <si>
    <t>A11017NA</t>
  </si>
  <si>
    <t>A11017ADJ</t>
  </si>
  <si>
    <t>A11017</t>
  </si>
  <si>
    <t>1C.19</t>
  </si>
  <si>
    <t>Total current liabilities</t>
  </si>
  <si>
    <t>A11018STAT</t>
  </si>
  <si>
    <t>A11018DSR</t>
  </si>
  <si>
    <t>A11018NA</t>
  </si>
  <si>
    <t>A11018ADJ</t>
  </si>
  <si>
    <t>A11018</t>
  </si>
  <si>
    <t>1C.20</t>
  </si>
  <si>
    <t>Net current assets / (liabilities)</t>
  </si>
  <si>
    <t>BO4096STAT</t>
  </si>
  <si>
    <t>BO4096DSR</t>
  </si>
  <si>
    <t>BO4096NA</t>
  </si>
  <si>
    <t>BO4096ADJ</t>
  </si>
  <si>
    <t>BO4096</t>
  </si>
  <si>
    <t>D</t>
  </si>
  <si>
    <t>Non-Current liabilities</t>
  </si>
  <si>
    <t>1C.21</t>
  </si>
  <si>
    <t>A11020STAT</t>
  </si>
  <si>
    <t>A11020DSR</t>
  </si>
  <si>
    <t>A11020NA</t>
  </si>
  <si>
    <t>A11020ADJ</t>
  </si>
  <si>
    <t>A11020</t>
  </si>
  <si>
    <t>1C.22</t>
  </si>
  <si>
    <t>BO4051STAT</t>
  </si>
  <si>
    <t>BO4051DSR</t>
  </si>
  <si>
    <t>BO4051NA</t>
  </si>
  <si>
    <t>BO4051ADJ</t>
  </si>
  <si>
    <t>BO4051</t>
  </si>
  <si>
    <t>1C.23</t>
  </si>
  <si>
    <t>A11022STAT</t>
  </si>
  <si>
    <t>A11022DSR</t>
  </si>
  <si>
    <t>A11022NA</t>
  </si>
  <si>
    <t>A11022ADJ</t>
  </si>
  <si>
    <t>A11022</t>
  </si>
  <si>
    <t>1C.24</t>
  </si>
  <si>
    <t>Retirement benefit obligations</t>
  </si>
  <si>
    <t>A11023STAT</t>
  </si>
  <si>
    <t>A11023DSR</t>
  </si>
  <si>
    <t>A11023NA</t>
  </si>
  <si>
    <t>A11023ADJ</t>
  </si>
  <si>
    <t>A11023</t>
  </si>
  <si>
    <t>1C.25</t>
  </si>
  <si>
    <t>A11024STAT</t>
  </si>
  <si>
    <t>A11024DSR</t>
  </si>
  <si>
    <t>A11024NA</t>
  </si>
  <si>
    <t>A11024ADJ</t>
  </si>
  <si>
    <t>A11024</t>
  </si>
  <si>
    <t>1C.26</t>
  </si>
  <si>
    <t>Deferred income - G&amp;C's</t>
  </si>
  <si>
    <t>BO4065STATGC</t>
  </si>
  <si>
    <t>BO4065DSRGC</t>
  </si>
  <si>
    <t>BO4065NAGC</t>
  </si>
  <si>
    <t>BO4065ADJGC</t>
  </si>
  <si>
    <t>BO4065GC</t>
  </si>
  <si>
    <t>1C.27</t>
  </si>
  <si>
    <t>Deferred income - adopted assets</t>
  </si>
  <si>
    <t>BO4065STATAA</t>
  </si>
  <si>
    <t>BO4065DSRAA</t>
  </si>
  <si>
    <t>BO4065NAAA</t>
  </si>
  <si>
    <t>BO4065ADJAA</t>
  </si>
  <si>
    <t>BO4065AA</t>
  </si>
  <si>
    <t>1C.28</t>
  </si>
  <si>
    <t>Preference share capital</t>
  </si>
  <si>
    <t>BB1300APSTAT</t>
  </si>
  <si>
    <t>BB1300APDSR</t>
  </si>
  <si>
    <t>BB1300APNA</t>
  </si>
  <si>
    <t>BB1300APADJ</t>
  </si>
  <si>
    <t>BB1300AP</t>
  </si>
  <si>
    <t>1C.29</t>
  </si>
  <si>
    <t>BO4063STAT</t>
  </si>
  <si>
    <t>BO4063DSR</t>
  </si>
  <si>
    <t>BO4063NA</t>
  </si>
  <si>
    <t>BO4063ADJ</t>
  </si>
  <si>
    <t>BO4063</t>
  </si>
  <si>
    <t>1C.30</t>
  </si>
  <si>
    <t>Total non-current liabilities</t>
  </si>
  <si>
    <t>A11025STAT</t>
  </si>
  <si>
    <t>A11025DSR</t>
  </si>
  <si>
    <t>A11025NA</t>
  </si>
  <si>
    <t>A11025ADJ</t>
  </si>
  <si>
    <t>A11025</t>
  </si>
  <si>
    <t>1C.31</t>
  </si>
  <si>
    <t>Net assets</t>
  </si>
  <si>
    <t>BO4070STAT</t>
  </si>
  <si>
    <t>BO4070DSR</t>
  </si>
  <si>
    <t>BO4070NA</t>
  </si>
  <si>
    <t>BO4070ADJ</t>
  </si>
  <si>
    <t>BO4070</t>
  </si>
  <si>
    <t>E</t>
  </si>
  <si>
    <t>Equity</t>
  </si>
  <si>
    <t>1C.32</t>
  </si>
  <si>
    <t>Called up share capital</t>
  </si>
  <si>
    <t>BO4100STAT</t>
  </si>
  <si>
    <t>BO4100DSR</t>
  </si>
  <si>
    <t>BO4100NA</t>
  </si>
  <si>
    <t>BO4100ADJ</t>
  </si>
  <si>
    <t>BO4100</t>
  </si>
  <si>
    <t>1C.33</t>
  </si>
  <si>
    <t>Retained earnings &amp; other reserves</t>
  </si>
  <si>
    <t>A11030STAT</t>
  </si>
  <si>
    <t>A11030DSR</t>
  </si>
  <si>
    <t>A11030NA</t>
  </si>
  <si>
    <t>A11030ADJ</t>
  </si>
  <si>
    <t>A11030</t>
  </si>
  <si>
    <t>1C.34</t>
  </si>
  <si>
    <t>Total Equity</t>
  </si>
  <si>
    <t>BO4130STAT</t>
  </si>
  <si>
    <t>BO4130DSR</t>
  </si>
  <si>
    <t>BO4130NA</t>
  </si>
  <si>
    <t>BO4130ADJ</t>
  </si>
  <si>
    <t>BO4130</t>
  </si>
  <si>
    <t xml:space="preserve">Historical cost net book value of tangible fixed assets at the end of the financial year. </t>
  </si>
  <si>
    <t>Total value of any intangible assets (not physical in nature) at the end of the financial year.</t>
  </si>
  <si>
    <t>Loans made to other group companies repayable in more than one year.</t>
  </si>
  <si>
    <t>All investments, excluding those in table 1C line 3, eg, shares in other group companies.</t>
  </si>
  <si>
    <t>Difference between book value and fair value of any non-current assets relating to financial instruments, including options, futures, forwards and swaps, which are presented at fair value in the statutory accounts.</t>
  </si>
  <si>
    <t>The total amount due to employees in the pension scheme for all of the past service completed up to the balance sheet date, less scheme assets.
Where this calculation results in a net asset it should be shown in this line.</t>
  </si>
  <si>
    <t>Historical cost total fixed assets. Equal to the sum of table 1C lines 1 to 6.</t>
  </si>
  <si>
    <t>Stocks held at the year end. Stocks consist of consumable stores and work in progress, including chemicals, stationery, petrol, backfill materials, etc.</t>
  </si>
  <si>
    <t>Debtors consist of all amounts owing to the company at the financial year end including trade debtors, prepayments and accrued income. This includes amounts falling due after more than one year. Any assets held for sale should also be included here.</t>
  </si>
  <si>
    <t>Difference between book value and fair value of any current assets relating to financial instruments, including options, futures, forwards and swaps, which are presented at fair value in the statutory accounts.</t>
  </si>
  <si>
    <t>Cash consists of cash in hand and at bank and short term deposits. Overdraft balances should not be netted off as it should be included separately in ‘Trade &amp; other payables’. Equal to the sum of table 1E lines 4 and 5.</t>
  </si>
  <si>
    <t>Equal to the sum of table 1C lines 8 to 11.</t>
  </si>
  <si>
    <t>Trade creditors, accrued interest and any other accruals or creditors due within one year that are not borrowings, tax creditors, capex creditor or  liabilities arising from derivative financial instruments.</t>
  </si>
  <si>
    <t>Capital expenditure creditors due within one year.</t>
  </si>
  <si>
    <t xml:space="preserve">Balances due within one year which comprise:
• obligations under finance leases;
• loans due to other group companies;
• redeemable debentures;
• bonds;
• commercial paper;
• bills of exchange;
• bank loans; and
• any other borrowings.
Accrued interest on borrowings should not be included.
</t>
  </si>
  <si>
    <t>Difference between book value and fair value of any current liabilities relating to financial instruments, including options, futures, forwards and swaps, which are presented at fair value in the statutory accounts.</t>
  </si>
  <si>
    <t>Corporation tax payable consists of any balances of corporation tax due to HMRC.</t>
  </si>
  <si>
    <t>Total provisions for liabilities and charges due within one year. Includes deferred income – grants and contributions and all other provisions including restructuring or reorganisation provisions.</t>
  </si>
  <si>
    <t>All creditors due to be paid within one year.  Equal to the sum of table 1C lines 13 to 18.</t>
  </si>
  <si>
    <t>Historical cost net current assets. Equal to the sum of table 1C lines 12 and 19.</t>
  </si>
  <si>
    <t>Trade creditors, accrued interest and any other accruals or creditors due after more than one year that are not borrowings, tax creditors, capex creditor or liabilities arising from derivative financial instruments.</t>
  </si>
  <si>
    <t xml:space="preserve">Balances due after more than one year which comprise:
• obligations under finance leases;
• loans due to other group companies;
• redeemable debentures;
• bonds;
• commercial paper;
• bills of exchange;
• bank loans; and
• any other borrowings.
Accrued interest on borrowings should not be included.
</t>
  </si>
  <si>
    <t>Difference between book value and fair value of any non-current liabilities relating to financial instruments, including options, futures, forwards and swaps, which are presented at fair value in the statutory accounts.</t>
  </si>
  <si>
    <t>The total amount due to employees in the pension scheme for all of the past service completed up to the balance sheet date, less scheme assets.
Where this calculation results in a net liability it should be shown in this line.</t>
  </si>
  <si>
    <t>Total provisions for liabilities and charges due after one year not included elsewhere in the table. Includes restructuring or reorganisation provisions.</t>
  </si>
  <si>
    <t xml:space="preserve">Balance of deferred income relating to capitalised grants and contributions received. </t>
  </si>
  <si>
    <t>Balance of deferred income relating to adopted assets.</t>
  </si>
  <si>
    <t>Nominal value of the preference share capital.</t>
  </si>
  <si>
    <t>Provision for tax liabilities arising from timing differences between the recognition of gains and losses in the financial statements and their recognition in a tax computation. (A deferred tax asset should be entered as a positive number.)</t>
  </si>
  <si>
    <t>Total creditors due after one year. Equal to the sum of table 1C lines 21 to 29.</t>
  </si>
  <si>
    <t>Total assets employed by the business under the historical cost accounting convention. Equal to the sum of table 1C lines 7, 20 and 30.</t>
  </si>
  <si>
    <t>Nominal value of the ordinary shares of the company which are issued and fully paid.</t>
  </si>
  <si>
    <t>Cumulative balance of historical cost profits retained and any other reserves, other than called up share capital.</t>
  </si>
  <si>
    <t>Total of shareholders' funds. The sum of called up share capital, share premium, profit and loss account, and other reserves. This equals table 1C line 31.</t>
  </si>
  <si>
    <t>1D - Statement of cash flows</t>
  </si>
  <si>
    <t>Statement of cashflows</t>
  </si>
  <si>
    <t>1D.1</t>
  </si>
  <si>
    <t>1D.2</t>
  </si>
  <si>
    <t>BO5002STAT</t>
  </si>
  <si>
    <t>BO5002DSR</t>
  </si>
  <si>
    <t>BO5002NA</t>
  </si>
  <si>
    <t>BO5002ADJ</t>
  </si>
  <si>
    <t>BO5002</t>
  </si>
  <si>
    <t>1D.3</t>
  </si>
  <si>
    <t>Depreciation</t>
  </si>
  <si>
    <t>A14002STAT</t>
  </si>
  <si>
    <t>A14002DSR</t>
  </si>
  <si>
    <t>A14002NA</t>
  </si>
  <si>
    <t>A14002ADJ</t>
  </si>
  <si>
    <t>A14002</t>
  </si>
  <si>
    <t>1D.4</t>
  </si>
  <si>
    <t>Amortisation - G&amp;C's</t>
  </si>
  <si>
    <t>A3028STAT</t>
  </si>
  <si>
    <t>A3028DSR</t>
  </si>
  <si>
    <t>A3028NA</t>
  </si>
  <si>
    <t>A3028ADJ</t>
  </si>
  <si>
    <t>A3028</t>
  </si>
  <si>
    <t>1D.5</t>
  </si>
  <si>
    <t>Changes in working capital</t>
  </si>
  <si>
    <t>FT01810STAT</t>
  </si>
  <si>
    <t>FT01810DSR</t>
  </si>
  <si>
    <t>FT01810NA</t>
  </si>
  <si>
    <t>FT01810ADJ</t>
  </si>
  <si>
    <t>FT01810</t>
  </si>
  <si>
    <t>1D.6</t>
  </si>
  <si>
    <t>Pension contributions</t>
  </si>
  <si>
    <t>A14005STAT</t>
  </si>
  <si>
    <t>A14005DSR</t>
  </si>
  <si>
    <t>A14005NA</t>
  </si>
  <si>
    <t>A14005ADJ</t>
  </si>
  <si>
    <t>A14005</t>
  </si>
  <si>
    <t>1D.7</t>
  </si>
  <si>
    <t>Movement in provisions</t>
  </si>
  <si>
    <t>BO5020STAT</t>
  </si>
  <si>
    <t>BO5020DSR</t>
  </si>
  <si>
    <t>BO5020NA</t>
  </si>
  <si>
    <t>BO5020ADJ</t>
  </si>
  <si>
    <t>BO5020</t>
  </si>
  <si>
    <t>1D.8</t>
  </si>
  <si>
    <t>Profit on sale of fixed assets</t>
  </si>
  <si>
    <t>BO5004STAT</t>
  </si>
  <si>
    <t>BO5004DSR</t>
  </si>
  <si>
    <t>BO5004NA</t>
  </si>
  <si>
    <t>BO5004ADJ</t>
  </si>
  <si>
    <t>BO5004</t>
  </si>
  <si>
    <t>1D.9</t>
  </si>
  <si>
    <t>Cash generated from operations</t>
  </si>
  <si>
    <t>BO5040STAT</t>
  </si>
  <si>
    <t>BO5040DSR</t>
  </si>
  <si>
    <t>BO5040NA</t>
  </si>
  <si>
    <t>BO5040ADJ</t>
  </si>
  <si>
    <t>BO5040</t>
  </si>
  <si>
    <t>1D.10</t>
  </si>
  <si>
    <t>Net interest paid</t>
  </si>
  <si>
    <t>A14008STAT</t>
  </si>
  <si>
    <t>A14008DSR</t>
  </si>
  <si>
    <t>A14008NA</t>
  </si>
  <si>
    <t>A14008ADJ</t>
  </si>
  <si>
    <t>A14008</t>
  </si>
  <si>
    <t>1D.11</t>
  </si>
  <si>
    <t>Tax paid</t>
  </si>
  <si>
    <t>BO5070STAT</t>
  </si>
  <si>
    <t>BO5070DSR</t>
  </si>
  <si>
    <t>BO5070NA</t>
  </si>
  <si>
    <t>BO5070ADJ</t>
  </si>
  <si>
    <t>BO5070</t>
  </si>
  <si>
    <t>1D.12</t>
  </si>
  <si>
    <t>Net cash generated from operating activities</t>
  </si>
  <si>
    <t>A14010STAT</t>
  </si>
  <si>
    <t>A14010DSR</t>
  </si>
  <si>
    <t>A14010NA</t>
  </si>
  <si>
    <t>A14010ADJ</t>
  </si>
  <si>
    <t>A14010</t>
  </si>
  <si>
    <t>Investing activities</t>
  </si>
  <si>
    <t>1D.13</t>
  </si>
  <si>
    <t>Capital expenditure</t>
  </si>
  <si>
    <t>BO5080STAT</t>
  </si>
  <si>
    <t>BO5080DSR</t>
  </si>
  <si>
    <t>BO5080NA</t>
  </si>
  <si>
    <t>BO5080ADJ</t>
  </si>
  <si>
    <t>BO5080</t>
  </si>
  <si>
    <t>1D.14</t>
  </si>
  <si>
    <t>Grants &amp; Contributions</t>
  </si>
  <si>
    <t>BO5081STAT</t>
  </si>
  <si>
    <t>BO5081DSR</t>
  </si>
  <si>
    <t>BO5081NA</t>
  </si>
  <si>
    <t>BO5081ADJ</t>
  </si>
  <si>
    <t>BO5081</t>
  </si>
  <si>
    <t>1D.15</t>
  </si>
  <si>
    <t>Disposal of fixed assets</t>
  </si>
  <si>
    <t>BO5084STAT</t>
  </si>
  <si>
    <t>BO5084DSR</t>
  </si>
  <si>
    <t>BO5084NA</t>
  </si>
  <si>
    <t>BO5084ADJ</t>
  </si>
  <si>
    <t>BO5084</t>
  </si>
  <si>
    <t>1D.16</t>
  </si>
  <si>
    <t>BO5085STAT</t>
  </si>
  <si>
    <t>BO5085DSR</t>
  </si>
  <si>
    <t>BO5085NA</t>
  </si>
  <si>
    <t>BO5085ADJ</t>
  </si>
  <si>
    <t>BO5085</t>
  </si>
  <si>
    <t>1D.17</t>
  </si>
  <si>
    <t>Net cash used in investing activities</t>
  </si>
  <si>
    <t>BO5086STAT</t>
  </si>
  <si>
    <t>BO5086DSR</t>
  </si>
  <si>
    <t>BO5086NA</t>
  </si>
  <si>
    <t>BO5086ADJ</t>
  </si>
  <si>
    <t>BO5086</t>
  </si>
  <si>
    <t>1D.18</t>
  </si>
  <si>
    <t>Net cash generated before financing activities</t>
  </si>
  <si>
    <t>A14017STAT</t>
  </si>
  <si>
    <t>A14017DSR</t>
  </si>
  <si>
    <t>A14017NA</t>
  </si>
  <si>
    <t>A14017ADJ</t>
  </si>
  <si>
    <t>A14017</t>
  </si>
  <si>
    <t>Cashflows from financing activities</t>
  </si>
  <si>
    <t>1D.19</t>
  </si>
  <si>
    <t>Equity dividends paid</t>
  </si>
  <si>
    <t>BO5204STAT</t>
  </si>
  <si>
    <t>BO5204DSR</t>
  </si>
  <si>
    <t>BO5204NA</t>
  </si>
  <si>
    <t>BO5204ADJ</t>
  </si>
  <si>
    <t>BO5204</t>
  </si>
  <si>
    <t>1D.20</t>
  </si>
  <si>
    <t>Net loans received</t>
  </si>
  <si>
    <t>A14019STAT</t>
  </si>
  <si>
    <t>A14019DSR</t>
  </si>
  <si>
    <t>A14019NA</t>
  </si>
  <si>
    <t>A14019ADJ</t>
  </si>
  <si>
    <t>A14019</t>
  </si>
  <si>
    <t>1D.21</t>
  </si>
  <si>
    <t>Cash inflow from equity financing</t>
  </si>
  <si>
    <t>BO5095STAT</t>
  </si>
  <si>
    <t>BO5095DSR</t>
  </si>
  <si>
    <t>BO5095NA</t>
  </si>
  <si>
    <t>BO5095ADJ</t>
  </si>
  <si>
    <t>BO5095</t>
  </si>
  <si>
    <t>1D.22</t>
  </si>
  <si>
    <t>Net cash generated from financing activities</t>
  </si>
  <si>
    <t>BO5096STAT</t>
  </si>
  <si>
    <t>BO5096DSR</t>
  </si>
  <si>
    <t>BO5096NA</t>
  </si>
  <si>
    <t>BO5096ADJ</t>
  </si>
  <si>
    <t>BO5096</t>
  </si>
  <si>
    <t>1D.23</t>
  </si>
  <si>
    <t>Increase (decrease) in net cash</t>
  </si>
  <si>
    <t>BO5098STAT</t>
  </si>
  <si>
    <t>BO5098DSR</t>
  </si>
  <si>
    <t>BO5098NA</t>
  </si>
  <si>
    <t>BO5098ADJ</t>
  </si>
  <si>
    <t>BO5098</t>
  </si>
  <si>
    <t>Operating profit before tax and interest. This is equal to table 1A line 4.</t>
  </si>
  <si>
    <t>The cash impact of ‘other income’ in table 1A line 5.</t>
  </si>
  <si>
    <t>The negative value of depreciation and amortisation of tangible and intangible assets.</t>
  </si>
  <si>
    <t>This line should not be used from 2017-18 as any amortisation will be recorded as ‘other income’.</t>
  </si>
  <si>
    <t>The total movement in working capital.</t>
  </si>
  <si>
    <t>Any difference between the pension contributions paid in the year and the charge included in the total operating expenditure in table 2B line 11.</t>
  </si>
  <si>
    <t>The negative value of any other non-cash profit and loss items which affect operating profit.</t>
  </si>
  <si>
    <t xml:space="preserve">The negative value of net current cost profit/loss on disposal of fixed assets. </t>
  </si>
  <si>
    <t>Net cash flow movement from the operating activities of the company. The sum of table 1D lines 1 to 8.</t>
  </si>
  <si>
    <t>Net of interest received, interest paid, interest on finance lease rentals and non-equity dividends paid.</t>
  </si>
  <si>
    <t>All cash flows to or from taxation authorities (or other group companies) in respect of the company's revenue and capital profits including corporation tax paid/received and group taxation payments/receipts by the company in the year.</t>
  </si>
  <si>
    <t>The sum of table 1D lines 9 to 11.</t>
  </si>
  <si>
    <t>Gross purchase price of fixed assets paid before the deduction of any grants and contributions.</t>
  </si>
  <si>
    <t>All grants and contributions which are accounted for as reductions in capital expenditure. This may not agree to grants and contributions recorded in tables 2B and 2E, which cover ALL grants and contributions.</t>
  </si>
  <si>
    <t>Cash proceeds received in the year on the sale of fixed assets</t>
  </si>
  <si>
    <t>Other movements not already included in table 1D lines 13 to 15.</t>
  </si>
  <si>
    <t>The net cash flow of the company relating to the acquisition or disposal of any asset held as a fixed asset. 
The sum of table 1D lines 13 to 16.</t>
  </si>
  <si>
    <t>The sum of table 1D lines 12 and 17.</t>
  </si>
  <si>
    <t>The total equity dividend paid by the company in the year. This includes any special dividends paid in the year.</t>
  </si>
  <si>
    <t>The receipts from any loans taken out in the year. These include the proceeds of any loans taken out from other group companies. Repayments should be netted off.</t>
  </si>
  <si>
    <t>The net proceeds of any share issues received in the year, less the cost of any share buy backs.</t>
  </si>
  <si>
    <t>The net effect on cash flow after repaying the capital element of finance leases, raising/repaying loans and share issues. The sum of table 1D lines 19 to 21.</t>
  </si>
  <si>
    <t>The net cash flow of the company in the year measured by the change in the level of cash. The sum of table 1D lines 18 and 22.</t>
  </si>
  <si>
    <t>1E - Net debt analysis at 31 March 2020</t>
  </si>
  <si>
    <t>Interest rate risk profile</t>
  </si>
  <si>
    <t>Consistency validations</t>
  </si>
  <si>
    <t>Signage checks</t>
  </si>
  <si>
    <t>Fixed rate</t>
  </si>
  <si>
    <t>Floating rate</t>
  </si>
  <si>
    <t>Index linked</t>
  </si>
  <si>
    <t>Total</t>
  </si>
  <si>
    <t>Please enter a positive number</t>
  </si>
  <si>
    <t>1E.1</t>
  </si>
  <si>
    <t>Borrowings (excluding preference shares)</t>
  </si>
  <si>
    <t>BO5332FX</t>
  </si>
  <si>
    <t>BO5332FR</t>
  </si>
  <si>
    <t>BO5332IL</t>
  </si>
  <si>
    <t>BO5332A</t>
  </si>
  <si>
    <t>1E.2</t>
  </si>
  <si>
    <t>BB1300ND</t>
  </si>
  <si>
    <t>1E.3</t>
  </si>
  <si>
    <t>Total borrowings</t>
  </si>
  <si>
    <t>BO5348T</t>
  </si>
  <si>
    <t>1E.4</t>
  </si>
  <si>
    <t>Cash</t>
  </si>
  <si>
    <t>FT01690</t>
  </si>
  <si>
    <t>1E.5</t>
  </si>
  <si>
    <t>Short term deposits</t>
  </si>
  <si>
    <t>PP0021</t>
  </si>
  <si>
    <t>1E.6</t>
  </si>
  <si>
    <t>Net Debt</t>
  </si>
  <si>
    <t>BO4075</t>
  </si>
  <si>
    <t>1E.7</t>
  </si>
  <si>
    <t>Gearing</t>
  </si>
  <si>
    <t>%</t>
  </si>
  <si>
    <t>FI00300</t>
  </si>
  <si>
    <t>1E.8</t>
  </si>
  <si>
    <t>Adjusted gearing</t>
  </si>
  <si>
    <t>FI00300CV</t>
  </si>
  <si>
    <t>1E.9</t>
  </si>
  <si>
    <t>Full year equivalent nominal interest cost</t>
  </si>
  <si>
    <t>BO130FXI</t>
  </si>
  <si>
    <t>BO130FRI</t>
  </si>
  <si>
    <t>BO130ILI</t>
  </si>
  <si>
    <t>BO160TLI</t>
  </si>
  <si>
    <t>1E.10</t>
  </si>
  <si>
    <t>Full year equivalent cash interest payment</t>
  </si>
  <si>
    <t>BO135FXI</t>
  </si>
  <si>
    <t>BO135FRI</t>
  </si>
  <si>
    <t>BO135ILI</t>
  </si>
  <si>
    <t>BO165TLI</t>
  </si>
  <si>
    <t>Indicative interest rates</t>
  </si>
  <si>
    <t>1E.11</t>
  </si>
  <si>
    <t>Indicative weighted average nominal interest rate</t>
  </si>
  <si>
    <t>FI00500FX</t>
  </si>
  <si>
    <t>FI00500FR</t>
  </si>
  <si>
    <t>FI00500IL</t>
  </si>
  <si>
    <t>FI00500</t>
  </si>
  <si>
    <t>1E.12</t>
  </si>
  <si>
    <t>Indicative weighted average cash interest rate</t>
  </si>
  <si>
    <t>FI00510FX</t>
  </si>
  <si>
    <t>FI00510FR</t>
  </si>
  <si>
    <t>FI00510IL</t>
  </si>
  <si>
    <t>FI00510</t>
  </si>
  <si>
    <t>1E.13</t>
  </si>
  <si>
    <t>Weighted average years to maturity</t>
  </si>
  <si>
    <t>nr</t>
  </si>
  <si>
    <t>FI00560FX</t>
  </si>
  <si>
    <t>FI00560FR</t>
  </si>
  <si>
    <t>FI00560IL</t>
  </si>
  <si>
    <t>FI00560</t>
  </si>
  <si>
    <t>Borrowings such as:
  • obligations under finance leases;
  • loans due to other group companies;
  • redeemable debentures;
  • bonds;
  • commercial paper;
  • bills of exchange;
  • bank loans; and
  • any other borrowings.  
The following should not be included:
  • accrued interest on borrowings;
  • mains deposits; 
  • fair value accounting adjustments which do not impact on the principal sum outstanding on the debt or the total interest paid. 
    For example when financial instruments, such as interest rate swap agreements are presented at fair value.
This should equal total ‘Borrowings' as reported in column ‘Total appointed activities’ of table 1C (i.e. the sum of table 1C lines 15 and 22). Where there is a difference between the figures in Table 1C and table 1E a reconciliation of the differences should be provided.</t>
  </si>
  <si>
    <t>1
2
3
4
5
6
7
8
9
10
11
12
13
14
15
16
17</t>
  </si>
  <si>
    <t>Nominal value of the preference share capital. This should equal ‘Preference share capital' as reported in column ‘Total appointed activities’ of table 1C (i.e. table 1C line 28).</t>
  </si>
  <si>
    <t>The sum of table 1E lines 1 and 2.</t>
  </si>
  <si>
    <t xml:space="preserve">Cash in hand and at bank at the year-end. </t>
  </si>
  <si>
    <t>Investments which are readily convertible into known amounts of cash. This may include deposits made with group companies.</t>
  </si>
  <si>
    <t>The sum of table 1E lines 3 to 5.</t>
  </si>
  <si>
    <t>Regulatory gearing calculated as net debt in table 1E line 6 divided by RCV in table 4C line 5.</t>
  </si>
  <si>
    <t>Some companies may use a different measure of net debt to calculate gearing for the purposes of financial covenants which are of use to the financial community. If a different measure of debt is commonly used by a company, then the restated gearing level should be inserted in this line together with an accompanying commentary.</t>
  </si>
  <si>
    <t>1
2
3</t>
  </si>
  <si>
    <r>
      <t>Full year equivalent nominal interest cost as at 31 March. Calculated as the ‘Nominal interest rate’ multiplied by the ‘Principal sum as at 31 March’.
Nominal interest rate is defined as the coupon associated with nominal debt or equivalent implied by the coupon of index linked debt. 
Rates entered for borrowings in hedging relationships should be stated at the post hedge interest rate. 
Processing rule</t>
    </r>
    <r>
      <rPr>
        <sz val="9"/>
        <color rgb="FFFF0000"/>
        <rFont val="Arial"/>
        <family val="2"/>
      </rPr>
      <t xml:space="preserve"> for nominal interest rate</t>
    </r>
    <r>
      <rPr>
        <sz val="9"/>
        <rFont val="Arial"/>
        <family val="2"/>
      </rPr>
      <t xml:space="preserve">:
</t>
    </r>
    <r>
      <rPr>
        <b/>
        <sz val="9"/>
        <rFont val="Arial"/>
        <family val="2"/>
      </rPr>
      <t>Fixed rate instruments</t>
    </r>
    <r>
      <rPr>
        <sz val="9"/>
        <rFont val="Arial"/>
        <family val="2"/>
      </rPr>
      <t xml:space="preserve">
The coupon rate as an input.
</t>
    </r>
    <r>
      <rPr>
        <b/>
        <sz val="9"/>
        <rFont val="Arial"/>
        <family val="2"/>
      </rPr>
      <t>Floating rate instruments</t>
    </r>
    <r>
      <rPr>
        <sz val="9"/>
        <rFont val="Arial"/>
        <family val="2"/>
      </rPr>
      <t xml:space="preserve">
The nominal coupon rate at the last pricing of the instrument.
</t>
    </r>
    <r>
      <rPr>
        <b/>
        <sz val="9"/>
        <rFont val="Arial"/>
        <family val="2"/>
      </rPr>
      <t>Index-linked instruments</t>
    </r>
    <r>
      <rPr>
        <sz val="9"/>
        <rFont val="Arial"/>
        <family val="2"/>
      </rPr>
      <t xml:space="preserve">
Nominal interest rate = ((1 + real coupon) x (1 + RPI)) – 1.
The principal sum outstanding should not be adjusted for accounting adjustments such as unamortised issuance costs. </t>
    </r>
    <r>
      <rPr>
        <sz val="9"/>
        <color rgb="FFFF0000"/>
        <rFont val="Arial"/>
        <family val="2"/>
      </rPr>
      <t>RPI and CPI should be the latest March monthly figure reported by ONS.
Processing rule for principle sum</t>
    </r>
    <r>
      <rPr>
        <sz val="9"/>
        <rFont val="Arial"/>
        <family val="2"/>
      </rPr>
      <t xml:space="preserve">:
</t>
    </r>
    <r>
      <rPr>
        <b/>
        <sz val="9"/>
        <rFont val="Arial"/>
        <family val="2"/>
      </rPr>
      <t>Fixed rate and floating rate instruments</t>
    </r>
    <r>
      <rPr>
        <sz val="9"/>
        <rFont val="Arial"/>
        <family val="2"/>
      </rPr>
      <t xml:space="preserve">
In most instances this will be the principal sum at initial recognition of the instrument. For instruments with stepped principal repayments, the principal sum is the sum outstanding as at 31 March.
</t>
    </r>
    <r>
      <rPr>
        <b/>
        <sz val="9"/>
        <rFont val="Arial"/>
        <family val="2"/>
      </rPr>
      <t>Index-linked instruments</t>
    </r>
    <r>
      <rPr>
        <sz val="9"/>
        <rFont val="Arial"/>
        <family val="2"/>
      </rPr>
      <t xml:space="preserve"> 
The principal sum outstanding at 31 March, ie the principal sum at initial recognition plus indexation of the principal.
</t>
    </r>
    <r>
      <rPr>
        <b/>
        <sz val="9"/>
        <rFont val="Arial"/>
        <family val="2"/>
      </rPr>
      <t>Foreign currency instruments</t>
    </r>
    <r>
      <rPr>
        <sz val="9"/>
        <rFont val="Arial"/>
        <family val="2"/>
      </rPr>
      <t xml:space="preserve">
The Sterling equivalent upon which interest is calculated.
</t>
    </r>
    <r>
      <rPr>
        <b/>
        <sz val="9"/>
        <rFont val="Arial"/>
        <family val="2"/>
      </rPr>
      <t>Swaps that are not in designated hedging arrangements</t>
    </r>
    <r>
      <rPr>
        <sz val="9"/>
        <rFont val="Arial"/>
        <family val="2"/>
      </rPr>
      <t xml:space="preserve">
The paid and received legs should be reported separately in the appropriate categories within the table. The notional value of the swap should be reported as the principal sum, with the received leg reported as a negative principal sum.</t>
    </r>
  </si>
  <si>
    <t>1
2
3
4
5
6
7
8
9
10
11
12
13
14 
15
16
17
18
19
20
21
22
23</t>
  </si>
  <si>
    <r>
      <t xml:space="preserve">Full year equivalent cash interest payment at 31 March. 
Processing rule:
</t>
    </r>
    <r>
      <rPr>
        <b/>
        <sz val="9"/>
        <rFont val="Arial"/>
        <family val="2"/>
      </rPr>
      <t>Fixed rate instruments and floating rate instruments</t>
    </r>
    <r>
      <rPr>
        <sz val="9"/>
        <rFont val="Arial"/>
        <family val="2"/>
      </rPr>
      <t xml:space="preserve">
Copied from ‘Full year equivalent nominal interest cost’.
</t>
    </r>
    <r>
      <rPr>
        <b/>
        <sz val="9"/>
        <rFont val="Arial"/>
        <family val="2"/>
      </rPr>
      <t>Index linked instruments</t>
    </r>
    <r>
      <rPr>
        <sz val="9"/>
        <rFont val="Arial"/>
        <family val="2"/>
      </rPr>
      <t xml:space="preserve">
Calculated as the ‘Real coupon’ multiplied by the ‘principal sum as at 31 March’.</t>
    </r>
  </si>
  <si>
    <t>1
2
3
4
5
6</t>
  </si>
  <si>
    <r>
      <t xml:space="preserve">Table 1E line 9 divided by the principal sum outstanding as at 31 March for fixed, floating and index linked instruments on which interest payments are calculated.  The nominal interest rate on index linked debt should include inflation accretion.
</t>
    </r>
    <r>
      <rPr>
        <sz val="9"/>
        <color rgb="FFFF0000"/>
        <rFont val="Arial"/>
        <family val="2"/>
      </rPr>
      <t>We will also request this figure for PR19 business plan table App20. If there is discrepancy between the figure provided in Table 1E and in App20, companies will be required to provide a reconciliation explaining why this is the case.</t>
    </r>
  </si>
  <si>
    <t>New note on APP20 is not required - check with table owner</t>
  </si>
  <si>
    <r>
      <t xml:space="preserve">Table 1E line 10 divided by the principal sum outstanding as at 31 March for fixed, floating and index linked instruments on which interest payments are calculated.
</t>
    </r>
    <r>
      <rPr>
        <sz val="9"/>
        <color rgb="FFFF0000"/>
        <rFont val="Arial"/>
        <family val="2"/>
      </rPr>
      <t>We will also request this figure for PR19 business plan table App20. If there is discrepancy between the figure provided in Table 1E and in App20, companies will be required to provide a reconciliation explaining why this is the case.</t>
    </r>
  </si>
  <si>
    <r>
      <t>Calculated as the multiple of the principal sum and years to maturity</t>
    </r>
    <r>
      <rPr>
        <sz val="9"/>
        <color rgb="FFFF0000"/>
        <rFont val="Arial"/>
        <family val="2"/>
      </rPr>
      <t xml:space="preserve"> for each instrument</t>
    </r>
    <r>
      <rPr>
        <sz val="9"/>
        <rFont val="Arial"/>
        <family val="2"/>
      </rPr>
      <t xml:space="preserve"> divided by the principal sum outstanding as at 31 March for fixed, floating and index linked instruments on which interest payments are calculated.
Definition of years to maturity:
Full years to maturity of the instrument from 31 March.
Instruments with no fixed maturity should be reported as follows:
• Instruments that are instantly callable should be classified as loans due in less than one year.
• Inter-company loans should be matched with the instrument at group level at the external borrowing rate.
Instruments with no fixed maturity that are not instantly callable should be reported with a maturity of 25 years.</t>
    </r>
  </si>
  <si>
    <t>1
2
3
4
5
6
7
8</t>
  </si>
  <si>
    <t>1F - Financial flows (Price Base - 2012-13 RPI Average)</t>
  </si>
  <si>
    <t>12 Months ended 31 March 2020</t>
  </si>
  <si>
    <t>Average 2015-20</t>
  </si>
  <si>
    <t>£</t>
  </si>
  <si>
    <t>Notional returns and notional regulatory equity</t>
  </si>
  <si>
    <t>Actual returns and notional regulatory equity</t>
  </si>
  <si>
    <t>Actual returns and actual regulatory equity</t>
  </si>
  <si>
    <t>NNP</t>
  </si>
  <si>
    <t>ANP</t>
  </si>
  <si>
    <t>AAP</t>
  </si>
  <si>
    <t>NNV</t>
  </si>
  <si>
    <t>ANV</t>
  </si>
  <si>
    <t>AAV</t>
  </si>
  <si>
    <t>NNPA</t>
  </si>
  <si>
    <t>ANPA</t>
  </si>
  <si>
    <t>AAPA</t>
  </si>
  <si>
    <t>NNVA</t>
  </si>
  <si>
    <t>ANVA</t>
  </si>
  <si>
    <t>AAVA</t>
  </si>
  <si>
    <t>1F.1</t>
  </si>
  <si>
    <t>Return on regulatory equity</t>
  </si>
  <si>
    <t>CR12501</t>
  </si>
  <si>
    <t>1F.2</t>
  </si>
  <si>
    <t>Actual performance adjustment 2010-15</t>
  </si>
  <si>
    <t>CR12502</t>
  </si>
  <si>
    <t>1F.3</t>
  </si>
  <si>
    <t>Adjusted Return on regulatory equity</t>
  </si>
  <si>
    <t>CR12503</t>
  </si>
  <si>
    <t>1F.4</t>
  </si>
  <si>
    <t>Regulatory equity</t>
  </si>
  <si>
    <t>CR12504</t>
  </si>
  <si>
    <t>Financing</t>
  </si>
  <si>
    <t>1F.5</t>
  </si>
  <si>
    <t>CR12505</t>
  </si>
  <si>
    <t>1F.6</t>
  </si>
  <si>
    <t>Variance in corporation tax</t>
  </si>
  <si>
    <t>CR12506</t>
  </si>
  <si>
    <t>1F.7</t>
  </si>
  <si>
    <t>Group relief</t>
  </si>
  <si>
    <t>CR12507</t>
  </si>
  <si>
    <t>1F.8</t>
  </si>
  <si>
    <t>Cost of debt</t>
  </si>
  <si>
    <t>CR12508</t>
  </si>
  <si>
    <t>1F.9</t>
  </si>
  <si>
    <t>Hedging instruments</t>
  </si>
  <si>
    <t>CR12509</t>
  </si>
  <si>
    <t>1F.10</t>
  </si>
  <si>
    <t>Financing total</t>
  </si>
  <si>
    <t>CR12510</t>
  </si>
  <si>
    <t>Operational performance</t>
  </si>
  <si>
    <t>1F.11</t>
  </si>
  <si>
    <t>Totex out / (under) performance</t>
  </si>
  <si>
    <t>CR12511</t>
  </si>
  <si>
    <t>1F.12</t>
  </si>
  <si>
    <t>ODI out / (under) performance</t>
  </si>
  <si>
    <t>CR12512</t>
  </si>
  <si>
    <t>1F.13</t>
  </si>
  <si>
    <t>Retail out / (under) performance</t>
  </si>
  <si>
    <t>CR12513</t>
  </si>
  <si>
    <t>1F.14</t>
  </si>
  <si>
    <t>Other exceptional items</t>
  </si>
  <si>
    <t>CR12523</t>
  </si>
  <si>
    <t>1F.15</t>
  </si>
  <si>
    <t>Operational performance total</t>
  </si>
  <si>
    <t>CR12514</t>
  </si>
  <si>
    <t>1F.16</t>
  </si>
  <si>
    <t>Total earnings</t>
  </si>
  <si>
    <t>CR12516</t>
  </si>
  <si>
    <t>1F.17</t>
  </si>
  <si>
    <t>RCV growth from RPI inflation</t>
  </si>
  <si>
    <t>CR12517</t>
  </si>
  <si>
    <t>1F.18</t>
  </si>
  <si>
    <t>Total shareholder return</t>
  </si>
  <si>
    <t>CR12518</t>
  </si>
  <si>
    <t>1F.19</t>
  </si>
  <si>
    <t>Net dividend</t>
  </si>
  <si>
    <t>1F.20</t>
  </si>
  <si>
    <t>Retained value</t>
  </si>
  <si>
    <t>CR12519</t>
  </si>
  <si>
    <t>Dividends reconciliation</t>
  </si>
  <si>
    <t>1F.21</t>
  </si>
  <si>
    <t>Gross dividend</t>
  </si>
  <si>
    <t>CR12520</t>
  </si>
  <si>
    <t>1F.22</t>
  </si>
  <si>
    <t>Interest received on intercompany loans</t>
  </si>
  <si>
    <t>CR12521</t>
  </si>
  <si>
    <t>1F.23</t>
  </si>
  <si>
    <t>CR12522</t>
  </si>
  <si>
    <t>Calculation cell/Hardcoded values</t>
  </si>
  <si>
    <r>
      <t xml:space="preserve">Notional returns and notional regulatory equity
</t>
    </r>
    <r>
      <rPr>
        <sz val="9"/>
        <rFont val="Arial"/>
        <family val="2"/>
      </rPr>
      <t xml:space="preserve">The allowed equity return as set in the published Final Determination (contained in the ‘Companies populated risk assessment tools’ files, ‘RORE Tables’ tab). Companies should enter the value associated with the relevant reporting period.
</t>
    </r>
    <r>
      <rPr>
        <b/>
        <sz val="9"/>
        <rFont val="Arial"/>
        <family val="2"/>
      </rPr>
      <t xml:space="preserve">Actual returns and notional regulatory equity
</t>
    </r>
    <r>
      <rPr>
        <sz val="9"/>
        <rFont val="Arial"/>
        <family val="2"/>
      </rPr>
      <t>The impact on the allowed Return on Regulated Equity Base of departing from the notional gearing structure. Calculated as the allowed equity return (as defined in the paragraph above) on the actual regulatory equity base (average RCV less average actual Net Debt), expressed as a percentage of the notional regulatory equity base.</t>
    </r>
    <r>
      <rPr>
        <b/>
        <sz val="9"/>
        <rFont val="Arial"/>
        <family val="2"/>
      </rPr>
      <t xml:space="preserve">
Actual returns and actual regulatory equity
</t>
    </r>
    <r>
      <rPr>
        <sz val="9"/>
        <rFont val="Arial"/>
        <family val="2"/>
      </rPr>
      <t>The allowed equity return as set in the published Final Determination (contained in the ‘Companies populated risk assessment tools’ files, ‘RORE Tables’ tab). Companies should enter the value associated with the relevant reporting period.</t>
    </r>
  </si>
  <si>
    <t>This relates to the PR09 out / (under) performance adjustments, contained in the ‘companies populated PR14 financial models file’ (‘Input Real’ tab – ‘Post financeability adjustments’). The value for the reporting period should be divided by regulated equity, for the same period, and entered as a percentage.</t>
  </si>
  <si>
    <t>The sum of lines 1F.1 and 1F.2</t>
  </si>
  <si>
    <r>
      <rPr>
        <b/>
        <sz val="9"/>
        <rFont val="Arial"/>
        <family val="2"/>
      </rPr>
      <t xml:space="preserve">Notional returns and notional regulatory equity
</t>
    </r>
    <r>
      <rPr>
        <sz val="9"/>
        <rFont val="Arial"/>
        <family val="2"/>
      </rPr>
      <t xml:space="preserve">Calculated as the average of the opening and closing values (NB: do not use the ‘average’ value stated in the report) for regulatory capital value (RCV) for the period, (as reported in Ofwat’s publication ‘Regulatory capital values) less notional gearing (62.5%).
</t>
    </r>
    <r>
      <rPr>
        <b/>
        <sz val="9"/>
        <rFont val="Arial"/>
        <family val="2"/>
      </rPr>
      <t>Actual returns and notional regulatory equity</t>
    </r>
    <r>
      <rPr>
        <sz val="9"/>
        <rFont val="Arial"/>
        <family val="2"/>
      </rPr>
      <t xml:space="preserve">
Calculated as the average of the opening and closing values (NB: do not use the ‘average’ value stated in the report) for regulatory capital value (RCV) for the period, (as reported in Ofwat’s publication ‘Regulatory capital values) less notional gearing (62.5%).
</t>
    </r>
    <r>
      <rPr>
        <b/>
        <sz val="9"/>
        <rFont val="Arial"/>
        <family val="2"/>
      </rPr>
      <t>Actual returns and actual regulatory equity</t>
    </r>
    <r>
      <rPr>
        <sz val="9"/>
        <rFont val="Arial"/>
        <family val="2"/>
      </rPr>
      <t xml:space="preserve">
Calculated as the average of the opening and closing values (NB:do not use the ‘average’ value stated in the report) for regulatory capital value (RCV) for the period, (as reported in Ofwat’s publication ‘Regulatory capital values) less average gearing (using the opening and closing balances, for the reporting period, unless the company considers that a weighted average is more accurate in which case a narrative explanation must be provided) as reported in table 1E.</t>
    </r>
  </si>
  <si>
    <r>
      <t xml:space="preserve">The impact of having a different gearing structure to that assumed in the notional company structure. Calculated by:
a) the difference in the notional gearing ratio (62.5%) and actual average gearing (using the opening and closing balances, for the reporting period, unless the company considers that a weighted average is more accurate, in which case a narrative explanation must be provided) as reported in table 1E (Net Debt)
b) the difference between the allowed return on regulatory equity -base and the allowed cost of debt as set in the Final Determination
c) multiplying a) x b)
d) multiplying c) by the average RCV
</t>
    </r>
    <r>
      <rPr>
        <b/>
        <sz val="9"/>
        <rFont val="Arial"/>
        <family val="2"/>
      </rPr>
      <t>Note: no adjustment should be made for corporation tax</t>
    </r>
  </si>
  <si>
    <t>The difference between the amount allowed for corporation tax as published in the Final Determination less:
• tax payable at the standard rate of corporation tax on the profit /(loss) on appointed activities only, before any fair value adjustments.
• plus or minus any adjustment for accelerated or deferred capital allowances
• plus or minus any amounts for prior year adjustments</t>
  </si>
  <si>
    <t>The amount of group relief utilised in calculating the amount of corporation payable minus any amounts paid by way of compensation for the transfer, of the group relief, from the parent or affiliated undertaking.</t>
  </si>
  <si>
    <r>
      <t xml:space="preserve">Calculated as;
The Cost of Debt (unadjusted for Hedging Instruments)1
LESS Line 1F.7
</t>
    </r>
    <r>
      <rPr>
        <b/>
        <sz val="9"/>
        <rFont val="Arial"/>
        <family val="2"/>
      </rPr>
      <t>Actual returns and notional regulatory equity</t>
    </r>
    <r>
      <rPr>
        <sz val="9"/>
        <rFont val="Arial"/>
        <family val="2"/>
      </rPr>
      <t xml:space="preserve">
Impact of the actual cost of debt compared to the allowed cost of debt in the published Final Determination. Calculated by:
a) taking net actual interest paid (interest paid on loans, borrowings, finance leases and adjustments associated with indexation for inflation), less any interest received on cash and short term deposits as reported in the P&amp;L account
b) divided by the average net debt (calculated using the opening and closing balances, for the reporting period, unless the company considers that a weighted average is more accurate in which case a narrative explanation must be provided)
c) Less;
o movement in RPI for the reporting period, and
o allowed cost of debt in the published Final Determination
d) multiplying c) by the average RCV (as defined in paragraph 1F.4) for the period
e) Multiplying d) by the notional gearing ratio (62.5%)
f) Adjusted for Corporation Tax (at the standard rate)
</t>
    </r>
    <r>
      <rPr>
        <b/>
        <sz val="9"/>
        <rFont val="Arial"/>
        <family val="2"/>
      </rPr>
      <t>Actual returns and actual regulatory equity</t>
    </r>
    <r>
      <rPr>
        <sz val="9"/>
        <rFont val="Arial"/>
        <family val="2"/>
      </rPr>
      <t xml:space="preserve">
Impact of the actual cost of debt compared to the allowed cost of debt in the published Final Determination. Calculated by:
a) taking net actual interest paid (interest paid on loans, borrowings, finance leases and adjustments associated with indexation for inflation), less any interest received on cash and short term deposits as reported in the P&amp;L account
b) divided by the average net debt (using the opening and closing balances for the reporting period, unless the company considers that a weighted average is more accurate in which case a narrative explanation must be provided)
c) Less;
o movement in RPI for the reporting period, and
o allowed cost of debt in the published Final Determination
d) multiplying c) by the average RCV (as defined in paragraph 1F.4) for the period
e) multiplying d) by the actual average gearing ratio (calculated using the opening and closing balance for the reporting period, unless the company considers that a weighted average is more appropriate in which case a narrative explanation must be provided)
f) Adjusted for Corporation Tax (at the standard rate)
</t>
    </r>
  </si>
  <si>
    <t>The impact of hedging instruments on the actual cost of debt. This figure is calculated by the company.</t>
  </si>
  <si>
    <t>The sum of lines 1F.5 to line 1F.9</t>
  </si>
  <si>
    <r>
      <t xml:space="preserve">The difference between the actual totex performance versus the amount allowed in the published Final Determination, for the reporting period, adjusted for the following:
• Timing differences
• Company sharing ratio with customers
</t>
    </r>
    <r>
      <rPr>
        <b/>
        <sz val="9"/>
        <rFont val="Arial"/>
        <family val="2"/>
      </rPr>
      <t>No adjustment should be made for corporation tax</t>
    </r>
  </si>
  <si>
    <r>
      <t xml:space="preserve">The ODI out / under performance as reported in table 3A, for the in-period and notional outperformance payments and underperformance payments relating to the reporting period only. (Note the value in table 3A is already reported in 2012-13 prices so no further conversion is required)
</t>
    </r>
    <r>
      <rPr>
        <b/>
        <sz val="9"/>
        <rFont val="Arial"/>
        <family val="2"/>
      </rPr>
      <t>No adjustment should be made for corporation tax</t>
    </r>
  </si>
  <si>
    <r>
      <t xml:space="preserve">The difference between the allowance for retail operating costs, excluding margin, for Household and Non-Household in the Final Determination compared to the actual costs as reported in table 2C – Operating cost analysis – retail.
The allowance for Household retail costs is as per the published Final Determination.
The allowance for Non-Household retail costs is as set out in the ‘Non-Household populated retail model’
</t>
    </r>
    <r>
      <rPr>
        <b/>
        <sz val="9"/>
        <rFont val="Arial"/>
        <family val="2"/>
      </rPr>
      <t>No adjustment should be made for corporation tax</t>
    </r>
  </si>
  <si>
    <t>The sum of lines 1F.11 to line 1F.13</t>
  </si>
  <si>
    <t>The sum of lines 1F.10 and line 1F.14</t>
  </si>
  <si>
    <t>The movement in the average RPI for the reporting period i.e. as reported in the Regulatory capital values spreadsheet</t>
  </si>
  <si>
    <t>The sum of line 1F.15 plus line 1F.16</t>
  </si>
  <si>
    <t>Copied from line 1F.23.</t>
  </si>
  <si>
    <t>Line 1F.18 minus line 1F.19</t>
  </si>
  <si>
    <t>The total amount of dividends paid during the period for the appointee business only.</t>
  </si>
  <si>
    <t>The total amount of interest income received on inter-company loans (as included in the P&amp;L Account)</t>
  </si>
  <si>
    <t>Line 1F.20 minus line 1F.21</t>
  </si>
  <si>
    <t>2A - Segmental income statement</t>
  </si>
  <si>
    <t>Retail</t>
  </si>
  <si>
    <t>Wholesale</t>
  </si>
  <si>
    <t>Other validations calcs</t>
  </si>
  <si>
    <t>Household</t>
  </si>
  <si>
    <t>Non-Household</t>
  </si>
  <si>
    <t>Water resources</t>
  </si>
  <si>
    <t>Water Network+</t>
  </si>
  <si>
    <t>Water Total</t>
  </si>
  <si>
    <t>Waste water Network+</t>
  </si>
  <si>
    <t>Sludge</t>
  </si>
  <si>
    <t>Wastewater total</t>
  </si>
  <si>
    <t>TTT</t>
  </si>
  <si>
    <t>2A.1</t>
  </si>
  <si>
    <t>Revenue - price control</t>
  </si>
  <si>
    <t xml:space="preserve">Retail household column should be equal to line 2I.13 (household column). </t>
  </si>
  <si>
    <t xml:space="preserve">Retail non-household column should be equal to line 2I.13 (non-household column). </t>
  </si>
  <si>
    <t xml:space="preserve">Wholesale Water column should be equal to line 2I.4. </t>
  </si>
  <si>
    <t xml:space="preserve">Wholesale Wastewater column should be equal to line 2I.8. </t>
  </si>
  <si>
    <t xml:space="preserve">Wholesale TTT column should be equal to TTT line 2I.8. </t>
  </si>
  <si>
    <t>A19016RHPC</t>
  </si>
  <si>
    <t>A19016RNHPC</t>
  </si>
  <si>
    <t>A19030WNPC</t>
  </si>
  <si>
    <t>A19030WWPC</t>
  </si>
  <si>
    <t>A19030WNKPC</t>
  </si>
  <si>
    <t>A19030TASPC</t>
  </si>
  <si>
    <t>A19030TTTPC</t>
  </si>
  <si>
    <t>A1931PC</t>
  </si>
  <si>
    <t>2A.2</t>
  </si>
  <si>
    <t>Revenue - non price control</t>
  </si>
  <si>
    <t>The total of lines 2A.1 and 2A.2 should equal line 1A.1.</t>
  </si>
  <si>
    <t>A19016RHNPC</t>
  </si>
  <si>
    <t>A19016RNHNPC</t>
  </si>
  <si>
    <t>A19030WNNPC</t>
  </si>
  <si>
    <t>A19030WWNPC</t>
  </si>
  <si>
    <t>A19030WNKNPC</t>
  </si>
  <si>
    <t>A19030TASNPC</t>
  </si>
  <si>
    <t>A19030TTTNPC</t>
  </si>
  <si>
    <t>A1931NPC</t>
  </si>
  <si>
    <t>2A.3</t>
  </si>
  <si>
    <t>Operating expenditure</t>
  </si>
  <si>
    <t>The total of lines 2A.3, 2A.4 and 2A.5 should equal line 1A.2.</t>
  </si>
  <si>
    <t>BM9023H</t>
  </si>
  <si>
    <t>BM9223NH</t>
  </si>
  <si>
    <t>BM352WR</t>
  </si>
  <si>
    <t>BM352WN</t>
  </si>
  <si>
    <t>BM352TAS</t>
  </si>
  <si>
    <t>BM852WNK</t>
  </si>
  <si>
    <t>BM852SL</t>
  </si>
  <si>
    <t>BM852TAS</t>
  </si>
  <si>
    <t>BM852TTT</t>
  </si>
  <si>
    <t>BM952TAS</t>
  </si>
  <si>
    <t>2A.4</t>
  </si>
  <si>
    <t>Depreciation - tangible fixed assets</t>
  </si>
  <si>
    <t>The total of line 2A.4 should equal line 2D.8.</t>
  </si>
  <si>
    <t>BM212TAS</t>
  </si>
  <si>
    <t>BM812TAS</t>
  </si>
  <si>
    <t>BM4046STTT</t>
  </si>
  <si>
    <t>BM912TAS</t>
  </si>
  <si>
    <t>2A.5</t>
  </si>
  <si>
    <t>Amortisation - intangible fixed assets</t>
  </si>
  <si>
    <t>BM9027H</t>
  </si>
  <si>
    <t>BM9027NH</t>
  </si>
  <si>
    <t>BM320WR</t>
  </si>
  <si>
    <t>BM320WN</t>
  </si>
  <si>
    <t>BM320TAS</t>
  </si>
  <si>
    <t>BM820WNK</t>
  </si>
  <si>
    <t>BM820SL</t>
  </si>
  <si>
    <t>BM820TAS</t>
  </si>
  <si>
    <t>BM820TTT</t>
  </si>
  <si>
    <t>BM920TAS</t>
  </si>
  <si>
    <t>2A.6</t>
  </si>
  <si>
    <t>The total of line 2A.6 should equal line 1A.3.</t>
  </si>
  <si>
    <t>A19015RH</t>
  </si>
  <si>
    <t>A19015RNH</t>
  </si>
  <si>
    <t>A19015WR</t>
  </si>
  <si>
    <t>A19015WN</t>
  </si>
  <si>
    <t>A19015WSW</t>
  </si>
  <si>
    <t>A19015WNK</t>
  </si>
  <si>
    <t>A19015SL</t>
  </si>
  <si>
    <t>A19015TAS</t>
  </si>
  <si>
    <t>A19015TTT</t>
  </si>
  <si>
    <t>A19015CTOT</t>
  </si>
  <si>
    <t>2A.7</t>
  </si>
  <si>
    <t>Operating profit before recharges</t>
  </si>
  <si>
    <t>BO2010RH</t>
  </si>
  <si>
    <t>BO2010RNH</t>
  </si>
  <si>
    <t>BO2010WW</t>
  </si>
  <si>
    <t>BO2010TAS</t>
  </si>
  <si>
    <t>BO2010TTT</t>
  </si>
  <si>
    <t>BO2010CTOT</t>
  </si>
  <si>
    <t>Recharges in respect of 'principal use' assets</t>
  </si>
  <si>
    <t>2A.8</t>
  </si>
  <si>
    <t>Recharges from other segments</t>
  </si>
  <si>
    <t>BM9037</t>
  </si>
  <si>
    <t>BM9337</t>
  </si>
  <si>
    <t>BM338WR</t>
  </si>
  <si>
    <t>BM338WN</t>
  </si>
  <si>
    <t>BM338TAS</t>
  </si>
  <si>
    <t>BM838WNK</t>
  </si>
  <si>
    <t>BM838SL</t>
  </si>
  <si>
    <t>BM838TAS</t>
  </si>
  <si>
    <t>BM838TTT</t>
  </si>
  <si>
    <t>BM938CTOT</t>
  </si>
  <si>
    <t>2A.9</t>
  </si>
  <si>
    <t>Recharges to other segments</t>
  </si>
  <si>
    <t>BM9036</t>
  </si>
  <si>
    <t>BM9336</t>
  </si>
  <si>
    <t>BM337WR</t>
  </si>
  <si>
    <t>BM337WN</t>
  </si>
  <si>
    <t>BM337TAS</t>
  </si>
  <si>
    <t>BM837WNK</t>
  </si>
  <si>
    <t>BM837SL</t>
  </si>
  <si>
    <t>BM837TAS</t>
  </si>
  <si>
    <t>BM837TTT</t>
  </si>
  <si>
    <t>BM937CTOT</t>
  </si>
  <si>
    <t>2A.10</t>
  </si>
  <si>
    <t>HP00030RH</t>
  </si>
  <si>
    <t>HP00030RNH</t>
  </si>
  <si>
    <t>HP00030WW</t>
  </si>
  <si>
    <t>HP00030WS</t>
  </si>
  <si>
    <t>HP00030TTT</t>
  </si>
  <si>
    <t>HP00030CTOT</t>
  </si>
  <si>
    <t>2A.11</t>
  </si>
  <si>
    <t>Surface water drainage rebates</t>
  </si>
  <si>
    <t>BR75033</t>
  </si>
  <si>
    <t xml:space="preserve">Total revenue covered by the price control split over the price controls units. Retail household column should be equal to table 2I line 13 (household column). Retail non-household column should be equal to table 2I line 13 (non-household column). Wholesale Water column should be equal to table 2I line 4. Wholesale Wastewater column should be equal to table 2I line 8.
</t>
  </si>
  <si>
    <t>Other revenue from appointed activities, not covered by the price control recorded under each price control unit (see RAG 4.06 appendix 1). The total of table 2A line 1 and table 2A line 2 should equal table 1A line 1.</t>
  </si>
  <si>
    <t>Operating expenditure split over the price controls units. Will agree to table 2B line 11 and table 2C line 9 [wholesale and retail respectively]. The total of table 2A line 3, table 2A line 4 and table 2A line 5 should reconcile to table 1A line 2.</t>
  </si>
  <si>
    <t>Depreciation of tangible fixed assets. Will agree to table 2D line 10. The total of table 2A line 3, table 2A line 4 and table 2A line 5 should reconcile to table 1A line 2.</t>
  </si>
  <si>
    <t>Amortisation of intangible fixed assets. The total of table 2A line 3, table 2A line 4 and table  2A line 5 should reconcile to table 1A line 2.</t>
  </si>
  <si>
    <t>Other operating income split over the price controls units. Total should reconcile to table 1A line 3.</t>
  </si>
  <si>
    <t>Operating profit before principal use recharges. The sum of table 2A lines 1 to 6.</t>
  </si>
  <si>
    <t>Recharges made from other price controls units (PCUs) for the shared use of fixed assets which are recorded in another PCU under the principal use rule. Input as a negative number.</t>
  </si>
  <si>
    <t>Recharges made to other PCUs for the shared use of fixed assets by the ‘owning’ PCU under the principal use rule. Input as a positive number.</t>
  </si>
  <si>
    <t>Sum of table 2A lines 7 to 9.</t>
  </si>
  <si>
    <t>Total value of surface water drainage rebates paid or credited to customers’ accounts in the year where the customer has challenged the proportion of their site that is connected for surface water.</t>
  </si>
  <si>
    <t>2B - Totex analysis - wholesale water and wastewater</t>
  </si>
  <si>
    <t>Water Resources</t>
  </si>
  <si>
    <t>Wastewater Network+</t>
  </si>
  <si>
    <t>2B.1</t>
  </si>
  <si>
    <t>Power</t>
  </si>
  <si>
    <t>BM102WR</t>
  </si>
  <si>
    <t>BM102WN</t>
  </si>
  <si>
    <t>BM802WNK</t>
  </si>
  <si>
    <t>BM802SG</t>
  </si>
  <si>
    <t>BM802TTT</t>
  </si>
  <si>
    <t>BM902TAS</t>
  </si>
  <si>
    <t>2B.2</t>
  </si>
  <si>
    <t>Income treated as negative expenditure</t>
  </si>
  <si>
    <t>BM336WR</t>
  </si>
  <si>
    <t>BM336WN</t>
  </si>
  <si>
    <t>BM836WNK</t>
  </si>
  <si>
    <t>BM836SG</t>
  </si>
  <si>
    <t>BM836TTT</t>
  </si>
  <si>
    <t>BM936TAS</t>
  </si>
  <si>
    <t>2B.3</t>
  </si>
  <si>
    <t>Abstraction charges/ discharge consents</t>
  </si>
  <si>
    <t>BM131WR</t>
  </si>
  <si>
    <t>BM131WN</t>
  </si>
  <si>
    <t>BM831WNK</t>
  </si>
  <si>
    <t>BM831SG</t>
  </si>
  <si>
    <t>BM831TTT</t>
  </si>
  <si>
    <t>BM931TAS</t>
  </si>
  <si>
    <t>2B.4</t>
  </si>
  <si>
    <t>Bulk supply/ Bulk discharge</t>
  </si>
  <si>
    <t>BM140WR</t>
  </si>
  <si>
    <t>BM140WN</t>
  </si>
  <si>
    <t>BM140WNK</t>
  </si>
  <si>
    <t>BM140SG</t>
  </si>
  <si>
    <t>BM140TTT</t>
  </si>
  <si>
    <t>BM943TAS</t>
  </si>
  <si>
    <t>2B.5</t>
  </si>
  <si>
    <t>Other operating expenditure - renewals expensed in year (Infrastructure)</t>
  </si>
  <si>
    <t>BM339WRIR</t>
  </si>
  <si>
    <t>BM339WNIR</t>
  </si>
  <si>
    <t>BM839WNKIR</t>
  </si>
  <si>
    <t>BM839SGIR</t>
  </si>
  <si>
    <t>BM839TTTIR</t>
  </si>
  <si>
    <t>BM939TASIR</t>
  </si>
  <si>
    <t>2B.6</t>
  </si>
  <si>
    <t>Other operating expenditure - renewals expensed in year (Non-Infrastructure)</t>
  </si>
  <si>
    <t>BM339WRNIR</t>
  </si>
  <si>
    <t>BM339WNNIR</t>
  </si>
  <si>
    <t>BM839WNKNIR</t>
  </si>
  <si>
    <t>BM839SGNIR</t>
  </si>
  <si>
    <t>BM839TTTNIR</t>
  </si>
  <si>
    <t>BM939TASNIR</t>
  </si>
  <si>
    <t>2B.7</t>
  </si>
  <si>
    <t>Other operating expenditure - excluding renewals</t>
  </si>
  <si>
    <t>BM339WRER</t>
  </si>
  <si>
    <t>BM339WNER</t>
  </si>
  <si>
    <t>BM839WNKER</t>
  </si>
  <si>
    <t>BM839SGER</t>
  </si>
  <si>
    <t>BM839TTTER</t>
  </si>
  <si>
    <t>BM939TASER</t>
  </si>
  <si>
    <t>2B.8</t>
  </si>
  <si>
    <t>Local authority and Cumulo rates</t>
  </si>
  <si>
    <t>BM317WR</t>
  </si>
  <si>
    <t>BM317WN</t>
  </si>
  <si>
    <t>BM817WNK</t>
  </si>
  <si>
    <t>BM817SG</t>
  </si>
  <si>
    <t>BM817TTT</t>
  </si>
  <si>
    <t>BM917TAS</t>
  </si>
  <si>
    <t>2B.9</t>
  </si>
  <si>
    <t>Total operating expenditure excluding third party services</t>
  </si>
  <si>
    <t>BM319WR</t>
  </si>
  <si>
    <t>BM319WN</t>
  </si>
  <si>
    <t>BM844WNK</t>
  </si>
  <si>
    <t>BM844SG</t>
  </si>
  <si>
    <t>BM844TTT</t>
  </si>
  <si>
    <t>BM950TAS</t>
  </si>
  <si>
    <t>2B.10</t>
  </si>
  <si>
    <t>Third party services</t>
  </si>
  <si>
    <t>BM323WR</t>
  </si>
  <si>
    <t>BM323WN</t>
  </si>
  <si>
    <t>BM823WNK</t>
  </si>
  <si>
    <t>BM823SG</t>
  </si>
  <si>
    <t>BM823TTT</t>
  </si>
  <si>
    <t>BM923TAS</t>
  </si>
  <si>
    <t>2B.11</t>
  </si>
  <si>
    <t>Total operating expenditure</t>
  </si>
  <si>
    <t>BM351WR</t>
  </si>
  <si>
    <t>BM351WN</t>
  </si>
  <si>
    <t>BM850WNK</t>
  </si>
  <si>
    <t>BM850SG</t>
  </si>
  <si>
    <t>BM850TTT</t>
  </si>
  <si>
    <t>BM951TAS</t>
  </si>
  <si>
    <t>Capital Expenditure</t>
  </si>
  <si>
    <t>2B.12</t>
  </si>
  <si>
    <t>Maintaining the long term capability of the assets - infra</t>
  </si>
  <si>
    <t>BC30445WR</t>
  </si>
  <si>
    <t>BC30445WN</t>
  </si>
  <si>
    <t>BC30945WNK</t>
  </si>
  <si>
    <t>BC30945SG</t>
  </si>
  <si>
    <t>BC30945TTT</t>
  </si>
  <si>
    <t>BC30448</t>
  </si>
  <si>
    <t>2B.13</t>
  </si>
  <si>
    <t>Maintaining the long term capability of the assets - non- infra</t>
  </si>
  <si>
    <t>CW00036WR</t>
  </si>
  <si>
    <t>CW00036WN</t>
  </si>
  <si>
    <t>CS00036WNK</t>
  </si>
  <si>
    <t>CS00036SG</t>
  </si>
  <si>
    <t>CS00036TTT</t>
  </si>
  <si>
    <t>CT00036</t>
  </si>
  <si>
    <t>2B.14</t>
  </si>
  <si>
    <t>Other capital expenditure - infra</t>
  </si>
  <si>
    <t>BC30444WR</t>
  </si>
  <si>
    <t>BC30444WN</t>
  </si>
  <si>
    <t>BC30944WNK</t>
  </si>
  <si>
    <t>BC30944SG</t>
  </si>
  <si>
    <t>BA2051TTT</t>
  </si>
  <si>
    <t>BA2053</t>
  </si>
  <si>
    <t>2B.15</t>
  </si>
  <si>
    <t>Other capital expenditure - non-infra</t>
  </si>
  <si>
    <t>CW00037WR</t>
  </si>
  <si>
    <t>CW00037WN</t>
  </si>
  <si>
    <t>CS00037WNK</t>
  </si>
  <si>
    <t>CS00037SG</t>
  </si>
  <si>
    <t>BA2061TTT</t>
  </si>
  <si>
    <t>BA2063</t>
  </si>
  <si>
    <t>2B.16</t>
  </si>
  <si>
    <t>Infrastructure network reinforcement</t>
  </si>
  <si>
    <t>BC30449WR</t>
  </si>
  <si>
    <t>BC30449WN</t>
  </si>
  <si>
    <t>BC30849WNK</t>
  </si>
  <si>
    <t>BC30849SG</t>
  </si>
  <si>
    <t>BC30849TTT</t>
  </si>
  <si>
    <t>BC30949</t>
  </si>
  <si>
    <t>2B.17</t>
  </si>
  <si>
    <t>Total gross capital expenditure excluding third party services</t>
  </si>
  <si>
    <t>BC30498WR</t>
  </si>
  <si>
    <t>BC30498WN</t>
  </si>
  <si>
    <t>BC30998WNK</t>
  </si>
  <si>
    <t>BC30998SG</t>
  </si>
  <si>
    <t>BM815TTT</t>
  </si>
  <si>
    <t>BM916</t>
  </si>
  <si>
    <t>2B.18</t>
  </si>
  <si>
    <t>BM333WR</t>
  </si>
  <si>
    <t>BM333WN</t>
  </si>
  <si>
    <t>BM833WNK</t>
  </si>
  <si>
    <t>BM833SG</t>
  </si>
  <si>
    <t>BM833TTT</t>
  </si>
  <si>
    <t>BM923CET</t>
  </si>
  <si>
    <t>2B.19</t>
  </si>
  <si>
    <t>Total gross capital expenditure</t>
  </si>
  <si>
    <t>BA1070WR</t>
  </si>
  <si>
    <t>BA1070WN</t>
  </si>
  <si>
    <t>BA2120WNK</t>
  </si>
  <si>
    <t>BA2120SG</t>
  </si>
  <si>
    <t>BA2120TTT</t>
  </si>
  <si>
    <t>BA3000</t>
  </si>
  <si>
    <t>Grants and contributions</t>
  </si>
  <si>
    <t>2B.20</t>
  </si>
  <si>
    <t>The total of line 2B.20 should be equal to the sum of lines 2E.7 for water, 2E.14 for wastewater and 2E.14 for TTT.</t>
  </si>
  <si>
    <t>BA1071WR</t>
  </si>
  <si>
    <t>BA1071WN</t>
  </si>
  <si>
    <t>BA2121WNK</t>
  </si>
  <si>
    <t>BA2121SG</t>
  </si>
  <si>
    <t>BA2090PCTTT</t>
  </si>
  <si>
    <t>BA3001</t>
  </si>
  <si>
    <t>2B.21</t>
  </si>
  <si>
    <t>Totex</t>
  </si>
  <si>
    <t>BM325WR</t>
  </si>
  <si>
    <t>BM325WN</t>
  </si>
  <si>
    <t>BM825WNK</t>
  </si>
  <si>
    <t>BM825SG</t>
  </si>
  <si>
    <t>S3039TTT</t>
  </si>
  <si>
    <t>T3039</t>
  </si>
  <si>
    <t>Cash Expenditure</t>
  </si>
  <si>
    <t>2B.22</t>
  </si>
  <si>
    <t>Pension deficit recovery payments</t>
  </si>
  <si>
    <t>CR00558WR</t>
  </si>
  <si>
    <t>CR00558WN</t>
  </si>
  <si>
    <t>CR00559WNK</t>
  </si>
  <si>
    <t>CR00559SG</t>
  </si>
  <si>
    <t>CR0559TTT</t>
  </si>
  <si>
    <t>CR00560</t>
  </si>
  <si>
    <t>2B.23</t>
  </si>
  <si>
    <t>Other cash items</t>
  </si>
  <si>
    <t>CR00561WR</t>
  </si>
  <si>
    <t>CR00561WN</t>
  </si>
  <si>
    <t>CR00562WNK</t>
  </si>
  <si>
    <t>CR00562SG</t>
  </si>
  <si>
    <t>CR00562TTT</t>
  </si>
  <si>
    <t>CR00563</t>
  </si>
  <si>
    <t>2B.24</t>
  </si>
  <si>
    <t>Totex including cash items</t>
  </si>
  <si>
    <t>W3026WR</t>
  </si>
  <si>
    <t>W3026WN</t>
  </si>
  <si>
    <t>S3040WNK</t>
  </si>
  <si>
    <t>S3040SG</t>
  </si>
  <si>
    <t>S3040TOTTTT</t>
  </si>
  <si>
    <t>CR00564</t>
  </si>
  <si>
    <t>All energy costs, including the climate change levy and the carbon reduction commitment. Any cost savings from power generated internally should be netted off these costs.</t>
  </si>
  <si>
    <t>Income received sales which are external to the appointed business and which directly relate to the water and wastewater processes. It should be input as a negative number. 
This will include;
Electricity sales from sources such as Hydro, PV, wind and CHP to external parties.
Electricity sales from back-up generators under the National Grid ‘STOR’, “frequency response” and “dynamic demand”. Bio-methane gas sales to the National Grid.
Sludge and sludge products such as cake, granules etc. to external parties.</t>
  </si>
  <si>
    <t>Total cost of service charges by the environment agency or canal and river trust for discharge consents.</t>
  </si>
  <si>
    <t>Total payments for bulk imports/exports. Where a company jointly owns a supply, the costs associated with it should not be reported here but in the appropriate cost line.</t>
  </si>
  <si>
    <t>Infrastructure renewals which are expensed rather than capitalised in the statutory accounts. ‘Renewals’ are generally planned activities to replace significant lengths of pipework or parts of an asset. These are targeted at improving network performance or solving ongoing problems and restores an asset to full capability.</t>
  </si>
  <si>
    <t>Non-infrastructure renewals which are expensed rather than capitalised in the statutory accounts. ‘Renewals’ are generally planned activities targeted at improving network performance or solving ongoing problems and restores an asset to full capability.</t>
  </si>
  <si>
    <t>Other operating costs not covered by table 2B lines 5 and 6.</t>
  </si>
  <si>
    <t>The cost of local authority rates. This should include both the local authority rates, cumulo rates and sewerage site rates (where appropriate).</t>
  </si>
  <si>
    <t>Total operating costs excluding third party services.   The sum of table 2B lines 1 to 8.</t>
  </si>
  <si>
    <t>Operating expenditure for providing third party services. E.g. Bulk supplies, supplies of non-potable water and rechargeable works where the appointee is a monopoly supplier.</t>
  </si>
  <si>
    <t>Total operating expenditure for the wholesale business only within each business category. The sum of table 2B lines 9 and 10. This should reconcile to table 2A line 3.</t>
  </si>
  <si>
    <t>Capital expenditure on infrastructure assets excluding third party capex to maintain the long term capability of assets and to deliver base levels of service. Where projects have drivers both of enhancement and capital maintenance, companies should apply a method of proportional allocation to allocate costs between enhancement and capital maintenance.</t>
  </si>
  <si>
    <t>Capital expenditure on non-infrastructure assets excluding third party capex to maintain the long term capability of assets and to deliver base levels of service. Where projects have drivers both of enhancement and capital maintenance, companies should apply a method of proportional allocation to allocate costs between enhancement and capital maintenance.</t>
  </si>
  <si>
    <t>Any capital expenditure on infrastructure assets other than defined in table 2B line 12 or 16 excluding third party capex.</t>
  </si>
  <si>
    <t>Any capital expenditure on non-infrastructure assets other than defined in table 2B line 13 or 16 excluding third party capex.</t>
  </si>
  <si>
    <t>Capital expenditure for the provision of new infrastructure network assets or enhanced capacity in existing infrastructure network assets such as water mains, tanks, service reservoirs, sewers and pumping stations, in consequence of new connections and/or new developments. This expenditure relates solely to network reinforcement works that are needed on existing network assets beyond the nearest practicable point where the connection to the network has, or will been made.
Capital expenditure reported in this line should be the same categories of expenditure that was used to calculate infrastructure charges.</t>
  </si>
  <si>
    <t>Total gross capital expenditure excluding third party services.  The sum of table 2B lines 12 to 16.</t>
  </si>
  <si>
    <t>Capital expenditure for providing third party services. E.g. Bulk supplies, supplies of non-potable water and rechargeable works where the appointee is a monopoly supplier.</t>
  </si>
  <si>
    <t>The sum of table 2B lines 17 and 18.</t>
  </si>
  <si>
    <t>All grants and contributions E.g. from connection charges, infrastructure charges, requisitions and other contributions. Adopted assets should not be included. Equal to table 2E line 7 for water and table 2E line 14 for wastewater.</t>
  </si>
  <si>
    <t>The sum of table 2B lines 11 and 19 minus 20.</t>
  </si>
  <si>
    <t>Actual pension deficit recovery payments including costs capitalised and any group recharges for pension deficit costs.</t>
  </si>
  <si>
    <t>Other cash items not included in totex.</t>
  </si>
  <si>
    <t>The sum of table 2B lines 21 to 23.</t>
  </si>
  <si>
    <t>2C - Operating cost analysis - retail</t>
  </si>
  <si>
    <t>Non-household</t>
  </si>
  <si>
    <t>2C.1</t>
  </si>
  <si>
    <t>Customer services</t>
  </si>
  <si>
    <t>BM9031</t>
  </si>
  <si>
    <t>BM9032</t>
  </si>
  <si>
    <t>2C.2</t>
  </si>
  <si>
    <t>Debt management</t>
  </si>
  <si>
    <t>BM9202</t>
  </si>
  <si>
    <t>BM9502</t>
  </si>
  <si>
    <t>2C.3</t>
  </si>
  <si>
    <t>Doubtful debts</t>
  </si>
  <si>
    <t>BM9203</t>
  </si>
  <si>
    <t>BM9503</t>
  </si>
  <si>
    <t>2C.4</t>
  </si>
  <si>
    <t>Meter reading</t>
  </si>
  <si>
    <t>BM9207</t>
  </si>
  <si>
    <t>BM9507</t>
  </si>
  <si>
    <t>2C.5</t>
  </si>
  <si>
    <t>Services to developers</t>
  </si>
  <si>
    <t>BM9230</t>
  </si>
  <si>
    <t>BM9530</t>
  </si>
  <si>
    <t>2C.6</t>
  </si>
  <si>
    <t>Other operating expenditure</t>
  </si>
  <si>
    <t>BM9034</t>
  </si>
  <si>
    <t>BM9035</t>
  </si>
  <si>
    <t>2C.7</t>
  </si>
  <si>
    <t>BM9221</t>
  </si>
  <si>
    <t>BM9521</t>
  </si>
  <si>
    <t>2C.8</t>
  </si>
  <si>
    <t>Third party services operating expenditure</t>
  </si>
  <si>
    <t>BM9222</t>
  </si>
  <si>
    <t>BM9522</t>
  </si>
  <si>
    <t>2C.9</t>
  </si>
  <si>
    <t>BM9223</t>
  </si>
  <si>
    <t>BM9523</t>
  </si>
  <si>
    <t>2C.10</t>
  </si>
  <si>
    <t>BM4290</t>
  </si>
  <si>
    <t>BM9225</t>
  </si>
  <si>
    <t>BM9525</t>
  </si>
  <si>
    <t>2C.11</t>
  </si>
  <si>
    <t>BM9027</t>
  </si>
  <si>
    <t>BM9227</t>
  </si>
  <si>
    <t>BM9527</t>
  </si>
  <si>
    <t>2C.12</t>
  </si>
  <si>
    <t>Total operating costs</t>
  </si>
  <si>
    <t>BM9229</t>
  </si>
  <si>
    <t>BM9529</t>
  </si>
  <si>
    <t>2C.13</t>
  </si>
  <si>
    <t>Debt written off</t>
  </si>
  <si>
    <t>BM9038</t>
  </si>
  <si>
    <t>BM9338</t>
  </si>
  <si>
    <t>BM9538</t>
  </si>
  <si>
    <t>The costs associated with providing the following services for the appointee’s household customers.
• Billing.
• Payment handling, remittance and cash handling.
• Charitable trust donations.
• Vulnerable customer schemes.
• Non-network customer enquiries and complaints.
• Network customer enquiries and complaints
• Investigatory visits (where the cause of the investigation is not a network issue)
Excludes customer services costs incurred in providing services to a third party’s customers (eg. where a WoC bills and collect payment on behalf of a WaSC).</t>
  </si>
  <si>
    <t>The costs associated with providing the following services for non-household customers.
• Billing.
• Payment handling, remittance and cash handling.
• Non-network customer enquiries and complaints.
• Network customer enquiries and complaints.
• Investigatory visits (where the cause of the investigation is not a network issue)</t>
  </si>
  <si>
    <t>1
2
3
4
5
6
7
8
9
10
11
12
13</t>
  </si>
  <si>
    <t>All costs relating to the management of debt recovery for the appointee’s household customers – monitoring of outstanding debt, including issue of reminders and follow up telephone calls, managing and monitoring field recovery of debt, includes costs of customer visits, managing and monitoring external debt collection routes including debt collection agencies and legal.
Excludes costs incurred relating to the management of debt recovery for a third party’s customers (eg. where a WoC manages debt on behalf of a WaSC).</t>
  </si>
  <si>
    <t>All costs relating to the management of debt recovery for non-household customers – monitoring of outstanding debt, including issue of reminders and follow up telephone calls, managing and monitoring field recovery of debt, includes costs of customer visits, managing and monitoring external debt collection routes including debt collection agencies and legal, including notification of disconnections to non-household customers.</t>
  </si>
  <si>
    <t xml:space="preserve">The charge for bad and doubtful debts for household customers.
This should include only the appointee’s doubtful debts and not doubtful debts relating to a third party. </t>
  </si>
  <si>
    <t xml:space="preserve">The charge for bad and doubtful debts for non-household customers.
This should include only the appointee’s doubtful debts and not doubtful debts relating to a third party.
</t>
  </si>
  <si>
    <t>Costs associated with meter reading for household customers – including ad hoc read requests, cyclical reading, scheduling, transport, physical reading, reading queries and read processing costs, managing meter data plus supervision and management of meter readers.
Income from meter reading commission should be netted off these costs.
Excludes costs associated with meter reading for third parties.</t>
  </si>
  <si>
    <t>Costs associated with meter reading for non-household customers – including ad hoc read requests, cyclical reading, scheduling, transport, physical reading, reading queries and read processing costs, managing meter data plus supervision and management of meter readers.
Income from meter reading commission should be netted off these costs.
Excludes costs associated with meter reading for third parties.</t>
  </si>
  <si>
    <t>Not applicable for household.</t>
  </si>
  <si>
    <t>The operating costs of providing services to developers, to include:
• provide developer information – deal with questions from developers where physical aspects of infrastructure are required to change, investigate and advise on implications;
• provide connections for developers –including project management, contracting with third parties; and
• administration for new connections.</t>
  </si>
  <si>
    <t>1
2
3
4
5
6
7</t>
  </si>
  <si>
    <t>Any other operating costs (ie, excluding interest and taxation) incurred serving household customers, on an aggregated basis.
Include the costs of (among other costs):
• provision of offices;
• insurance premiums;
• net retail expenditure on demand-side water efficiency initiatives;
• net retail expenditure on customer side leaks;
• other direct costs;
• general and support expenditure;
• local authority rates; and
• other business activities.</t>
  </si>
  <si>
    <t>Any other operating costs (ie, excluding interest and taxation) incurred serving non-household customers, on an aggregated basis.
Include the costs of (among other costs):
• provision of offices;
• insurance premiums;
• disconnections;
• demand-side water efficiency initiatives;
• customer side leaks;
• other direct costs;
• general and support expenditure;
• local authority rates; and
• other business activities.</t>
  </si>
  <si>
    <t>1
2
3
4
5
6
7
8
9
10
11
12</t>
  </si>
  <si>
    <t>The sum of table 2C lines 1 to 6.</t>
  </si>
  <si>
    <t>The operating costs of providing appointed household retail services to third parties.</t>
  </si>
  <si>
    <t>The operating costs of providing appointed non-household retail services to third parties.</t>
  </si>
  <si>
    <t>Total operating expenditure for households within the retail business only.
The sum of table 2C lines 7 and 8.</t>
  </si>
  <si>
    <t xml:space="preserve">Total operating expenditure for non-households within the retail business only.
The sum of table 2C lines 7 and 8.
</t>
  </si>
  <si>
    <t>Depreciation on tangible assets used wholly or principally for the household retail business.</t>
  </si>
  <si>
    <t>Depreciation on tangible assets used wholly or principally for the non-household retail business.</t>
  </si>
  <si>
    <t>Amortisation of intangible assets used wholly or principally for the household retail business.</t>
  </si>
  <si>
    <t>Amortisation of intangible assets used wholly or principally for the non-household retail business.</t>
  </si>
  <si>
    <t>Total operating costs in respect of the household retail business. 
The sum of table 2C lines 9 to 11.</t>
  </si>
  <si>
    <t xml:space="preserve">Total operating expenditure in respect of the non-household retail business. 
The sum of table 2C lines 9 to 11.
</t>
  </si>
  <si>
    <t>Water and/ or sewerage outstanding debts that have been written off for the appointee’s household customers in the report year, net of collections of previously written off debt.  
Write-offs in relation to court or other debt recovery costs should not be included.</t>
  </si>
  <si>
    <t xml:space="preserve">Water and/ or sewerage outstanding debts that have been written off for non-household customers in the report year, net of collections of previously written off debt.  
Write-offs in relation to court or other debt recovery costs should not be included.
</t>
  </si>
  <si>
    <t>1
2
3
4
5</t>
  </si>
  <si>
    <t>2D - Historic cost analysis of fixed assets - wholesale &amp; retail</t>
  </si>
  <si>
    <t>Total depreciation charge should agree to line 2D.10.</t>
  </si>
  <si>
    <t>Cost</t>
  </si>
  <si>
    <t>2D.1</t>
  </si>
  <si>
    <t>At 1 April 2019</t>
  </si>
  <si>
    <t>BM4012WR</t>
  </si>
  <si>
    <t>BM4012WN</t>
  </si>
  <si>
    <t>BM4012WNK</t>
  </si>
  <si>
    <t>BM4012SG</t>
  </si>
  <si>
    <t>BM4012STTT</t>
  </si>
  <si>
    <t>BM4012H</t>
  </si>
  <si>
    <t>BM4012NH</t>
  </si>
  <si>
    <t>BM4012CTOT</t>
  </si>
  <si>
    <t>2D.2</t>
  </si>
  <si>
    <t>Disposals</t>
  </si>
  <si>
    <t>BM4016WR</t>
  </si>
  <si>
    <t>BM4016WN</t>
  </si>
  <si>
    <t>BM4016WNK</t>
  </si>
  <si>
    <t>BM4016SG</t>
  </si>
  <si>
    <t>BM4016STTT</t>
  </si>
  <si>
    <t>BM4016H</t>
  </si>
  <si>
    <t>BM4016NH</t>
  </si>
  <si>
    <t>BM4016CTOT</t>
  </si>
  <si>
    <t>2D.3</t>
  </si>
  <si>
    <t>Additions</t>
  </si>
  <si>
    <t>BM4017WR</t>
  </si>
  <si>
    <t>BM4017WN</t>
  </si>
  <si>
    <t>BM4017WNK</t>
  </si>
  <si>
    <t>BM4017SG</t>
  </si>
  <si>
    <t>BM4017STTT</t>
  </si>
  <si>
    <t>BM4017H</t>
  </si>
  <si>
    <t>BM4017NH</t>
  </si>
  <si>
    <t>BM4017CTOT</t>
  </si>
  <si>
    <t>2D.4</t>
  </si>
  <si>
    <t>BM4021WR</t>
  </si>
  <si>
    <t>BM4021WN</t>
  </si>
  <si>
    <t>BM4021WNK</t>
  </si>
  <si>
    <t>BM4021SG</t>
  </si>
  <si>
    <t>BM4021STTT</t>
  </si>
  <si>
    <t>BM4021H</t>
  </si>
  <si>
    <t>BM4021NH</t>
  </si>
  <si>
    <t>BM4021CTOT</t>
  </si>
  <si>
    <t>2D.5</t>
  </si>
  <si>
    <t>Assets adopted at nil cost</t>
  </si>
  <si>
    <t>BM4019WR</t>
  </si>
  <si>
    <t>BM4019WN</t>
  </si>
  <si>
    <t>BM4019WNK</t>
  </si>
  <si>
    <t>BM4019SG</t>
  </si>
  <si>
    <t>BM4019STTT</t>
  </si>
  <si>
    <t>BM4019H</t>
  </si>
  <si>
    <t>BM4019NH</t>
  </si>
  <si>
    <t>BM4019CTOT</t>
  </si>
  <si>
    <t>2D.6</t>
  </si>
  <si>
    <t>At 31 March 2020</t>
  </si>
  <si>
    <t>BM4018WR</t>
  </si>
  <si>
    <t>BM4018WN</t>
  </si>
  <si>
    <t>BM4018WNK</t>
  </si>
  <si>
    <t>BM4018SG</t>
  </si>
  <si>
    <t>BM4018STTT</t>
  </si>
  <si>
    <t>BM4018H</t>
  </si>
  <si>
    <t>BM4018NH</t>
  </si>
  <si>
    <t>BM4018CTOT</t>
  </si>
  <si>
    <t>2D.7</t>
  </si>
  <si>
    <t>BM4041WR</t>
  </si>
  <si>
    <t>BM4041WN</t>
  </si>
  <si>
    <t>BM4041WNK</t>
  </si>
  <si>
    <t>BM4041SG</t>
  </si>
  <si>
    <t>BM4041STTT</t>
  </si>
  <si>
    <t>BM4041H</t>
  </si>
  <si>
    <t>BM4041NH</t>
  </si>
  <si>
    <t>BM041CTOT</t>
  </si>
  <si>
    <t>2D.8</t>
  </si>
  <si>
    <t>BM4045WR</t>
  </si>
  <si>
    <t>BM4045WN</t>
  </si>
  <si>
    <t>BM4045WNK</t>
  </si>
  <si>
    <t>BM4045SG</t>
  </si>
  <si>
    <t>BM4045STTT</t>
  </si>
  <si>
    <t>BM4045H</t>
  </si>
  <si>
    <t>BM4045NH</t>
  </si>
  <si>
    <t>BM4045CTOT</t>
  </si>
  <si>
    <t>2D.9</t>
  </si>
  <si>
    <t>BM4053WR</t>
  </si>
  <si>
    <t>BM4053WN</t>
  </si>
  <si>
    <t>BM4053WWNK</t>
  </si>
  <si>
    <t>BM4053SG</t>
  </si>
  <si>
    <t>BM4053STTT</t>
  </si>
  <si>
    <t>BM4053H</t>
  </si>
  <si>
    <t>BM4053NH</t>
  </si>
  <si>
    <t>BM4053TOT</t>
  </si>
  <si>
    <t>2D.10</t>
  </si>
  <si>
    <t>Charge for the year</t>
  </si>
  <si>
    <t>BM4046WR</t>
  </si>
  <si>
    <t>BM4046WN</t>
  </si>
  <si>
    <t>BM4046WNK</t>
  </si>
  <si>
    <t>BM4046SG</t>
  </si>
  <si>
    <t>BM4046H</t>
  </si>
  <si>
    <t>BM4046NH</t>
  </si>
  <si>
    <t>BM4046CTOT</t>
  </si>
  <si>
    <t>2D.11</t>
  </si>
  <si>
    <t>BM4047WR</t>
  </si>
  <si>
    <t>BM4047WN</t>
  </si>
  <si>
    <t>BM4047WNK</t>
  </si>
  <si>
    <t>BM4047SG</t>
  </si>
  <si>
    <t>BM4047STTT</t>
  </si>
  <si>
    <t>BM4047H</t>
  </si>
  <si>
    <t>BM4047NH</t>
  </si>
  <si>
    <t>BM4047CTOT</t>
  </si>
  <si>
    <t>2D.12</t>
  </si>
  <si>
    <t>Net book amount at 31 March 2020</t>
  </si>
  <si>
    <t>BM4048WR</t>
  </si>
  <si>
    <t>BM4048WN</t>
  </si>
  <si>
    <t>BM4048WNK</t>
  </si>
  <si>
    <t>BM4048SG</t>
  </si>
  <si>
    <t>BM4048STTT</t>
  </si>
  <si>
    <t>BM4048H</t>
  </si>
  <si>
    <t>BM4048NH</t>
  </si>
  <si>
    <t>BM4048CTOT</t>
  </si>
  <si>
    <t>2D.13</t>
  </si>
  <si>
    <t>Net book amount at 1 April 2019</t>
  </si>
  <si>
    <t>BM4049WR</t>
  </si>
  <si>
    <t>BM4049WN</t>
  </si>
  <si>
    <t>BM4049WNK</t>
  </si>
  <si>
    <t>BM4049SG</t>
  </si>
  <si>
    <t>BM4049STTT</t>
  </si>
  <si>
    <t>BM4049H</t>
  </si>
  <si>
    <t>BM4049NH</t>
  </si>
  <si>
    <t>BM4049CTOT</t>
  </si>
  <si>
    <t>Depreciation charge for year</t>
  </si>
  <si>
    <t>2D.14</t>
  </si>
  <si>
    <t>Principal services</t>
  </si>
  <si>
    <t>BM4051WR</t>
  </si>
  <si>
    <t>BM4051WN</t>
  </si>
  <si>
    <t>BM4051WNK</t>
  </si>
  <si>
    <t>BM4051SG</t>
  </si>
  <si>
    <t>BM4051STTT</t>
  </si>
  <si>
    <t>BM4051H</t>
  </si>
  <si>
    <t>BM4051NH</t>
  </si>
  <si>
    <t>BM4051CTOT</t>
  </si>
  <si>
    <t>2D.15</t>
  </si>
  <si>
    <t>BM334WR</t>
  </si>
  <si>
    <t>BM334WN</t>
  </si>
  <si>
    <t>BM334WNK</t>
  </si>
  <si>
    <t>BM334SG</t>
  </si>
  <si>
    <t>BM334STTT</t>
  </si>
  <si>
    <t>BM334H</t>
  </si>
  <si>
    <t>BM334NH</t>
  </si>
  <si>
    <t>BM334CTOT</t>
  </si>
  <si>
    <t>2D.16</t>
  </si>
  <si>
    <t>BM4052WR</t>
  </si>
  <si>
    <t>BM4052WN</t>
  </si>
  <si>
    <t>BM4052WNK</t>
  </si>
  <si>
    <t>BM4052SG</t>
  </si>
  <si>
    <t>BM4052STTT</t>
  </si>
  <si>
    <t>BM4052H</t>
  </si>
  <si>
    <t>BM4052NH</t>
  </si>
  <si>
    <t>BM4052CTOT</t>
  </si>
  <si>
    <t>The historical cost value of the assets brought forward from the previous year.</t>
  </si>
  <si>
    <t>The reduction in value of assets caused by disposal of assets, by type.</t>
  </si>
  <si>
    <t>Increase in value of assets by type caused by purchase.</t>
  </si>
  <si>
    <t>Any adjustments to the ‘cost’ value, this will include revaluations.</t>
  </si>
  <si>
    <t>The fair value of any adopted assets.</t>
  </si>
  <si>
    <t>This is the historical cost value at the end of the year. The sum of table 2D lines 1 to 5.</t>
  </si>
  <si>
    <t>Accumulated depreciation brought forward on assets by type at the beginning of the year. This should be entered as a negative number.</t>
  </si>
  <si>
    <t>The reduction in accumulated depreciation caused by disposal of assets by type. Enter as a positive.</t>
  </si>
  <si>
    <t>Any adjustments to the accumulated depreciation value, this will include the impact of any impairments.</t>
  </si>
  <si>
    <t>Depreciation charge. Enter as a negative.</t>
  </si>
  <si>
    <t>Accumulated depreciation carried forward by asset type at the end of the charging year. The sum of table 2D lines 7 to 10.</t>
  </si>
  <si>
    <t>Net book value by asset type at the year end. The sum of table 2D lines 6 and 11.</t>
  </si>
  <si>
    <t>Net book value by asset type at the beginning of the year. The sum of table 2D lines 1 and 7.</t>
  </si>
  <si>
    <t>Depreciation charge on assets used to deliver ‘principal services’ as set out in appendix 1. Enter as a negative.</t>
  </si>
  <si>
    <t>Depreciation charge on assets used to deliver ‘third party services’ as set out in appendix 1. Enter as a negative.</t>
  </si>
  <si>
    <t>Total depreciation charge (sum of table 2D lines 14 and 15) which will agree to table 2D line 10.</t>
  </si>
  <si>
    <t>2E - Analysis of 'grants and contributions' and land sales - wholesale</t>
  </si>
  <si>
    <t>Fully recognised in income statement</t>
  </si>
  <si>
    <t>Capitalised and amortised (in income statement)</t>
  </si>
  <si>
    <t>Fully netted off capex</t>
  </si>
  <si>
    <t>Grants and contributions - water</t>
  </si>
  <si>
    <t>2E.1</t>
  </si>
  <si>
    <t>Connection charges</t>
  </si>
  <si>
    <t>BC11271REV</t>
  </si>
  <si>
    <t>BC11271CAP</t>
  </si>
  <si>
    <t>BC11271NET</t>
  </si>
  <si>
    <t>BC11271</t>
  </si>
  <si>
    <t>2E.2</t>
  </si>
  <si>
    <t>Infrastructure charge receipts</t>
  </si>
  <si>
    <t>BC11270REV</t>
  </si>
  <si>
    <t>BC11270CAP</t>
  </si>
  <si>
    <t>BC11270NET</t>
  </si>
  <si>
    <t>BC11270</t>
  </si>
  <si>
    <t>2E.3</t>
  </si>
  <si>
    <t>Requisitioned mains</t>
  </si>
  <si>
    <t>BC11272REV</t>
  </si>
  <si>
    <t>BC11272CAP</t>
  </si>
  <si>
    <t>BC11272NET</t>
  </si>
  <si>
    <t>BC11272</t>
  </si>
  <si>
    <t>2E.4</t>
  </si>
  <si>
    <t>Other contributions (price control)</t>
  </si>
  <si>
    <t>BA1085REVPC</t>
  </si>
  <si>
    <t>BA1086CAPPC</t>
  </si>
  <si>
    <t>BA1085NETPC</t>
  </si>
  <si>
    <t>BA1086PC</t>
  </si>
  <si>
    <t>2E.5</t>
  </si>
  <si>
    <t>Diversions</t>
  </si>
  <si>
    <t>BC11273REV</t>
  </si>
  <si>
    <t>BC11273CAP</t>
  </si>
  <si>
    <t>BC11273NET</t>
  </si>
  <si>
    <t>BC11273</t>
  </si>
  <si>
    <t>2E.6</t>
  </si>
  <si>
    <t>Other contributions (non-price control)</t>
  </si>
  <si>
    <t>BA1085REVNPC</t>
  </si>
  <si>
    <t>BA1086CAPNPC</t>
  </si>
  <si>
    <t>BA1085NETNPC</t>
  </si>
  <si>
    <t>BA1086NPC</t>
  </si>
  <si>
    <t>2E.7</t>
  </si>
  <si>
    <t>BA1090REV</t>
  </si>
  <si>
    <t>BA1091CAP</t>
  </si>
  <si>
    <t>BA1090NET</t>
  </si>
  <si>
    <t>BA1091</t>
  </si>
  <si>
    <t>2E.8</t>
  </si>
  <si>
    <t>Value of adopted assets</t>
  </si>
  <si>
    <t>BC30460WREV</t>
  </si>
  <si>
    <t>BC30460WCAP</t>
  </si>
  <si>
    <t>BC30460WTOT</t>
  </si>
  <si>
    <t>Grants and contributions - wastewater</t>
  </si>
  <si>
    <t>2E.9</t>
  </si>
  <si>
    <t>BC11370REV</t>
  </si>
  <si>
    <t>BC11370CAP</t>
  </si>
  <si>
    <t>BC11370NET</t>
  </si>
  <si>
    <t>BC11370</t>
  </si>
  <si>
    <t>2E.10</t>
  </si>
  <si>
    <t>Requisitioned sewers</t>
  </si>
  <si>
    <t>BC11372REV</t>
  </si>
  <si>
    <t>BC11372CAP</t>
  </si>
  <si>
    <t>BC11372NET</t>
  </si>
  <si>
    <t>BC11372</t>
  </si>
  <si>
    <t>2E.11</t>
  </si>
  <si>
    <t>BA2085REVPC</t>
  </si>
  <si>
    <t>BA2086CAPPC</t>
  </si>
  <si>
    <t>BA2085NETPC</t>
  </si>
  <si>
    <t>BA2086PC</t>
  </si>
  <si>
    <t>2E.12</t>
  </si>
  <si>
    <t>BC11373REV</t>
  </si>
  <si>
    <t>BC11373CAP</t>
  </si>
  <si>
    <t>BC11373NET</t>
  </si>
  <si>
    <t>BC11373</t>
  </si>
  <si>
    <t>2E.13</t>
  </si>
  <si>
    <t>BA2085REVNPC</t>
  </si>
  <si>
    <t>BA2086CAPNPC</t>
  </si>
  <si>
    <t>BA2085NETNPC</t>
  </si>
  <si>
    <t>BA2086NPC</t>
  </si>
  <si>
    <t>2E.14</t>
  </si>
  <si>
    <t>BA2090REV</t>
  </si>
  <si>
    <t>BA2091CAP</t>
  </si>
  <si>
    <t>BA2090NET</t>
  </si>
  <si>
    <t>BA2091</t>
  </si>
  <si>
    <t>2E.15</t>
  </si>
  <si>
    <t>BC30460WWREV</t>
  </si>
  <si>
    <t>BC30460WWCAP</t>
  </si>
  <si>
    <t>BC30460WWTOT</t>
  </si>
  <si>
    <t>Grants and contributions - TTT</t>
  </si>
  <si>
    <t>BC11370TTTREV</t>
  </si>
  <si>
    <t>BC11370TTTCAP</t>
  </si>
  <si>
    <t>BC11370TTTNET</t>
  </si>
  <si>
    <t>BC11370TTT</t>
  </si>
  <si>
    <t>BC11372TTTREV</t>
  </si>
  <si>
    <t>BC11372TTTCAP</t>
  </si>
  <si>
    <t>BC11372TTTNET</t>
  </si>
  <si>
    <t>BC11372TTT</t>
  </si>
  <si>
    <t>BA2085TTTREVPC</t>
  </si>
  <si>
    <t>BA2086TTTCAPPC</t>
  </si>
  <si>
    <t>BA2085TTTNETPC</t>
  </si>
  <si>
    <t>BA2086TTTPC</t>
  </si>
  <si>
    <t>BC11373TTTREV</t>
  </si>
  <si>
    <t>BC11373TTTCAP</t>
  </si>
  <si>
    <t>BC11373TTTNET</t>
  </si>
  <si>
    <t>BC11373TTT</t>
  </si>
  <si>
    <t>BA2085TTTREVNPC</t>
  </si>
  <si>
    <t>BA2086TTTCAPNPC</t>
  </si>
  <si>
    <t>BA2085TTTNETNPC</t>
  </si>
  <si>
    <t>BA2086TTTNPC</t>
  </si>
  <si>
    <t>BA2090TTTREV</t>
  </si>
  <si>
    <t>BA2091TTTCAP</t>
  </si>
  <si>
    <t>BA2090TTTNET</t>
  </si>
  <si>
    <t>BA2091TTT</t>
  </si>
  <si>
    <t>BC30460TTTREV</t>
  </si>
  <si>
    <t>BC30460TTTCAP</t>
  </si>
  <si>
    <t>BC30460TTTTOT</t>
  </si>
  <si>
    <t>Water</t>
  </si>
  <si>
    <t>Wastewater</t>
  </si>
  <si>
    <t>Movements in capitalised grants and contributions</t>
  </si>
  <si>
    <t>2E.16</t>
  </si>
  <si>
    <t>Brought forward</t>
  </si>
  <si>
    <t>BA1090BFWD</t>
  </si>
  <si>
    <t>BA2090BFWD</t>
  </si>
  <si>
    <t>BA2090TTTBFWD</t>
  </si>
  <si>
    <t>BA3001BFWD</t>
  </si>
  <si>
    <t>2E.17</t>
  </si>
  <si>
    <t>Capitalised in year</t>
  </si>
  <si>
    <t>BA3091CAP</t>
  </si>
  <si>
    <t>2E.18</t>
  </si>
  <si>
    <t>Amortisation (in income statement)</t>
  </si>
  <si>
    <t>BA1090AMORT</t>
  </si>
  <si>
    <t>BA2090AMORT</t>
  </si>
  <si>
    <t>BA2090TTTAMORT</t>
  </si>
  <si>
    <t>BA3001AMORT</t>
  </si>
  <si>
    <t>2E.19</t>
  </si>
  <si>
    <t>Carried forward</t>
  </si>
  <si>
    <t>BA1091CFWD</t>
  </si>
  <si>
    <t>BA2091CFWD</t>
  </si>
  <si>
    <t>BA2091TTTCFWD</t>
  </si>
  <si>
    <t>BA3091CFWD</t>
  </si>
  <si>
    <t>Land sales</t>
  </si>
  <si>
    <t>2E.20</t>
  </si>
  <si>
    <t>Proceeds from disposals of protected land</t>
  </si>
  <si>
    <t>£000</t>
  </si>
  <si>
    <t>BT39301PW</t>
  </si>
  <si>
    <t>BT39301PS</t>
  </si>
  <si>
    <t>BT39301PTTT</t>
  </si>
  <si>
    <t>BT39301P</t>
  </si>
  <si>
    <t xml:space="preserve">Contributions received from developer for service connection charges for installing a new service pipe and meter. </t>
  </si>
  <si>
    <t>Infrastructure charges received in the year for new connections. This reflects a contribution to the costs of enhancing the local water network.</t>
  </si>
  <si>
    <t>Contributions received from developers to requisition a new water main.</t>
  </si>
  <si>
    <t>Other contributions received from organisations towards the construction of water specific capital projects which were included in the price control.</t>
  </si>
  <si>
    <t>Contributions received from local authorities, highway authorities and private companies to divert water mains.</t>
  </si>
  <si>
    <t>Other contributions received from organisations towards the construction of water specific capital projects which were not included in the price control.</t>
  </si>
  <si>
    <t>The sum of table 2E lines 1 to 6.</t>
  </si>
  <si>
    <t>The fair value of any adopted water assets</t>
  </si>
  <si>
    <t>Infrastructure charges received in the year for new connections. This reflects a contribution to the costs of enhancing the local sewerage network.</t>
  </si>
  <si>
    <t>Contributions received from developers to requisition a new sewer.</t>
  </si>
  <si>
    <t>Other contributions received from organisations towards the construction of specific wastewater capital projects which were included in the price control. This also includes contributions received from developers for connection to a public sewer and ‘inspection and supervision fees’ (2.5% of construction costs based on WRC ‘Sewers for adoption’.</t>
  </si>
  <si>
    <t>Contributions received from local authorities, highway authorities and private companies to divert sewers.</t>
  </si>
  <si>
    <t>Other contributions received from organisations towards the construction of specific wastewater capital projects which were not included in the price control.</t>
  </si>
  <si>
    <t>The sum of table 2E lines 9 to 13.</t>
  </si>
  <si>
    <t>The fair value of any adopted wastewater assets.</t>
  </si>
  <si>
    <t>Total value of capitalised grants and contributions brought forward as at 1 April.</t>
  </si>
  <si>
    <t>Total value of grants and contributions capitalised in the year.</t>
  </si>
  <si>
    <t>Total value of amortisation released to the income statement in the year. Input as a negative number.</t>
  </si>
  <si>
    <t>Total value of capitalised grants and contributions carried forward as at 31 March. This should represent the wholesale element of table 1C line 26. The sum of table 2E lines 16 to 18.</t>
  </si>
  <si>
    <t>The net proceeds, after the deduction of all offsetting costs from disposals of protected land, including those already subject to regulation through Condition K of the licence.</t>
  </si>
  <si>
    <t>2F - Household - revenues by customer type</t>
  </si>
  <si>
    <t>Wholesale charges revenue £m</t>
  </si>
  <si>
    <t>Retail revenue 
£m</t>
  </si>
  <si>
    <t>Total revenue 
£m</t>
  </si>
  <si>
    <t>Number of customers 
(000s)</t>
  </si>
  <si>
    <t>Average household retail revenue per customer 
£</t>
  </si>
  <si>
    <t>2F.1</t>
  </si>
  <si>
    <t>Unmeasured water only customer</t>
  </si>
  <si>
    <t>R3017WCR</t>
  </si>
  <si>
    <t>R3017RR</t>
  </si>
  <si>
    <t>R3017TR</t>
  </si>
  <si>
    <t>R3017</t>
  </si>
  <si>
    <t>R3017RPC</t>
  </si>
  <si>
    <t>2F.2</t>
  </si>
  <si>
    <t>Unmeasured wastewater only customer</t>
  </si>
  <si>
    <t>R3019WCR</t>
  </si>
  <si>
    <t>R3019RR</t>
  </si>
  <si>
    <t>R3019TR</t>
  </si>
  <si>
    <t>R3019</t>
  </si>
  <si>
    <t>R3019RPC</t>
  </si>
  <si>
    <t>2F.3</t>
  </si>
  <si>
    <t>Unmeasured water and wastewater customer</t>
  </si>
  <si>
    <t>R3021WCR</t>
  </si>
  <si>
    <t>R3021RR</t>
  </si>
  <si>
    <t>R3021TR</t>
  </si>
  <si>
    <t>R3021</t>
  </si>
  <si>
    <t>R3021RPC</t>
  </si>
  <si>
    <t>2F.4</t>
  </si>
  <si>
    <t>Measured water only customer</t>
  </si>
  <si>
    <t>R3018WCR</t>
  </si>
  <si>
    <t>R3018RR</t>
  </si>
  <si>
    <t>R3018TR</t>
  </si>
  <si>
    <t>R3018</t>
  </si>
  <si>
    <t>R3018RPC</t>
  </si>
  <si>
    <t>2F.5</t>
  </si>
  <si>
    <t>Measured wastewater only customer</t>
  </si>
  <si>
    <t>R3020WCR</t>
  </si>
  <si>
    <t>R3020RR</t>
  </si>
  <si>
    <t>R3020TR</t>
  </si>
  <si>
    <t>R3020</t>
  </si>
  <si>
    <t>R3020RPC</t>
  </si>
  <si>
    <t>2F.6</t>
  </si>
  <si>
    <t>Measured water and wastewater customer</t>
  </si>
  <si>
    <t>R3022WCR</t>
  </si>
  <si>
    <t>R3022RR</t>
  </si>
  <si>
    <t>R3022TR</t>
  </si>
  <si>
    <t>R3022</t>
  </si>
  <si>
    <t>R3022RPC</t>
  </si>
  <si>
    <t>2F.7</t>
  </si>
  <si>
    <t>R3100WCRTOT</t>
  </si>
  <si>
    <t>R3100RRTOT</t>
  </si>
  <si>
    <t>R3100TRTOT</t>
  </si>
  <si>
    <t>R3100TOT</t>
  </si>
  <si>
    <t>R3100RPCTOT</t>
  </si>
  <si>
    <t xml:space="preserve">Revenue from all household unmeasured water only customers. </t>
  </si>
  <si>
    <t xml:space="preserve">Revenue from all household unmeasured wastewater only customers. </t>
  </si>
  <si>
    <t>Revenue from all household unmeasured water &amp; wastewater customers only. This line should not include any revenue from WoC’s billing on behalf of WaSC’s.</t>
  </si>
  <si>
    <t xml:space="preserve">Revenue from all household measured water only customers. </t>
  </si>
  <si>
    <t>Revenue from all household measured wastewater only customers</t>
  </si>
  <si>
    <t>Revenue from all household measured water &amp; wastewater customer only This line should not include any revenue from WoC’s billing on behalf of WaSC’s.</t>
  </si>
  <si>
    <t>The sum of table 2F lines 1 to 6.</t>
  </si>
  <si>
    <t>2G - Non-household water - revenues by tariff type</t>
  </si>
  <si>
    <t>Wholesale charges revenue 
£m</t>
  </si>
  <si>
    <t>Retail revenue £m</t>
  </si>
  <si>
    <t>Total revenue £m</t>
  </si>
  <si>
    <t>Number of connections (000s)</t>
  </si>
  <si>
    <t>Average non-household retail revenue per connection  £</t>
  </si>
  <si>
    <t>Non-Default tariffs</t>
  </si>
  <si>
    <t>2G.1</t>
  </si>
  <si>
    <t>Total non-default tariffs</t>
  </si>
  <si>
    <t>CR1001WWCR</t>
  </si>
  <si>
    <t>CR1001WRR</t>
  </si>
  <si>
    <t>CR1001WTR</t>
  </si>
  <si>
    <t>CR1041WCO</t>
  </si>
  <si>
    <t>CR1041WRPC</t>
  </si>
  <si>
    <t>Default tariffs</t>
  </si>
  <si>
    <t>2G.2</t>
  </si>
  <si>
    <t>CR1002WWCR</t>
  </si>
  <si>
    <t>CR1002WRR</t>
  </si>
  <si>
    <t>CR1002WTR</t>
  </si>
  <si>
    <t>CR1042WCO</t>
  </si>
  <si>
    <t>CR1042WRPC</t>
  </si>
  <si>
    <t>2G.3</t>
  </si>
  <si>
    <t>CR1003WWCR</t>
  </si>
  <si>
    <t>CR1003WRR</t>
  </si>
  <si>
    <t>CR1003WTR</t>
  </si>
  <si>
    <t>CR1043WCO</t>
  </si>
  <si>
    <t>CR1043WRPC</t>
  </si>
  <si>
    <t>2G.4</t>
  </si>
  <si>
    <t>CR1004WWCR</t>
  </si>
  <si>
    <t>CR1004WRR</t>
  </si>
  <si>
    <t>CR1004WTR</t>
  </si>
  <si>
    <t>CR1044WCO</t>
  </si>
  <si>
    <t>CR1044WRPC</t>
  </si>
  <si>
    <t>2G.5</t>
  </si>
  <si>
    <t>CR1005WWCR</t>
  </si>
  <si>
    <t>CR1005WRR</t>
  </si>
  <si>
    <t>CR1005WTR</t>
  </si>
  <si>
    <t>CR1045WCO</t>
  </si>
  <si>
    <t>CR1045WRPC</t>
  </si>
  <si>
    <t>2G.6</t>
  </si>
  <si>
    <t>CR1006WWCR</t>
  </si>
  <si>
    <t>CR1006WRR</t>
  </si>
  <si>
    <t>CR1006WTR</t>
  </si>
  <si>
    <t>CR1046WCO</t>
  </si>
  <si>
    <t>CR1046WRPC</t>
  </si>
  <si>
    <t>2G.7</t>
  </si>
  <si>
    <t>CR1007WWCR</t>
  </si>
  <si>
    <t>CR1007WRR</t>
  </si>
  <si>
    <t>CR1007WTR</t>
  </si>
  <si>
    <t>CR1047WCO</t>
  </si>
  <si>
    <t>CR1047WRPC</t>
  </si>
  <si>
    <t>2G.8</t>
  </si>
  <si>
    <t>CR1008WWCR</t>
  </si>
  <si>
    <t>CR1008WRR</t>
  </si>
  <si>
    <t>CR1008WTR</t>
  </si>
  <si>
    <t>CR1048WCO</t>
  </si>
  <si>
    <t>CR1048WRPC</t>
  </si>
  <si>
    <t>2G.9</t>
  </si>
  <si>
    <t>CR1009WWCR</t>
  </si>
  <si>
    <t>CR1009WRR</t>
  </si>
  <si>
    <t>CR1009WTR</t>
  </si>
  <si>
    <t>CR1049WCO</t>
  </si>
  <si>
    <t>CR1049WRPC</t>
  </si>
  <si>
    <t>2G.10</t>
  </si>
  <si>
    <t>CR1010WWCR</t>
  </si>
  <si>
    <t>CR1010WRR</t>
  </si>
  <si>
    <t>CR1010WTR</t>
  </si>
  <si>
    <t>CR1050WCO</t>
  </si>
  <si>
    <t>CR1050WRPC</t>
  </si>
  <si>
    <t>2G.11</t>
  </si>
  <si>
    <t>CR1011WWCR</t>
  </si>
  <si>
    <t>CR1011WRR</t>
  </si>
  <si>
    <t>CR1011WTR</t>
  </si>
  <si>
    <t>CR1051WCO</t>
  </si>
  <si>
    <t>CR1051WRPC</t>
  </si>
  <si>
    <t>2G.12</t>
  </si>
  <si>
    <t>CR1012WWCR</t>
  </si>
  <si>
    <t>CR1012WRR</t>
  </si>
  <si>
    <t>CR1012WTR</t>
  </si>
  <si>
    <t>CR1052WCO</t>
  </si>
  <si>
    <t>CR1052WRPC</t>
  </si>
  <si>
    <t>2G.13</t>
  </si>
  <si>
    <t>CR1013WWCR</t>
  </si>
  <si>
    <t>CR1013WRR</t>
  </si>
  <si>
    <t>CR1013WTR</t>
  </si>
  <si>
    <t>CR1053WCO</t>
  </si>
  <si>
    <t>CR1053WRPC</t>
  </si>
  <si>
    <t>2G.14</t>
  </si>
  <si>
    <t>CR1014WWCR</t>
  </si>
  <si>
    <t>CR1014WRR</t>
  </si>
  <si>
    <t>CR1014WTR</t>
  </si>
  <si>
    <t>CR1054WCO</t>
  </si>
  <si>
    <t>CR1054WRPC</t>
  </si>
  <si>
    <t>2G.15</t>
  </si>
  <si>
    <t>CR1015WWCR</t>
  </si>
  <si>
    <t>CR1015WRR</t>
  </si>
  <si>
    <t>CR1015WTR</t>
  </si>
  <si>
    <t>CR1055WCO</t>
  </si>
  <si>
    <t>CR1055WRPC</t>
  </si>
  <si>
    <t>2G.16</t>
  </si>
  <si>
    <t>CR1016WWCR</t>
  </si>
  <si>
    <t>CR1016WRR</t>
  </si>
  <si>
    <t>CR1016WTR</t>
  </si>
  <si>
    <t>CR1056WCO</t>
  </si>
  <si>
    <t>CR1056WRPC</t>
  </si>
  <si>
    <t>2G.17</t>
  </si>
  <si>
    <t>CR1017WWCR</t>
  </si>
  <si>
    <t>CR1017WRR</t>
  </si>
  <si>
    <t>CR1017WTR</t>
  </si>
  <si>
    <t>CR1057WCO</t>
  </si>
  <si>
    <t>CR1057WRPC</t>
  </si>
  <si>
    <t>2G.18</t>
  </si>
  <si>
    <t>CR1018WWCR</t>
  </si>
  <si>
    <t>CR1018WRR</t>
  </si>
  <si>
    <t>CR1018WTR</t>
  </si>
  <si>
    <t>CR1058WCO</t>
  </si>
  <si>
    <t>CR1058WRPC</t>
  </si>
  <si>
    <t>2G.19</t>
  </si>
  <si>
    <t>CR1019WWCR</t>
  </si>
  <si>
    <t>CR1019WRR</t>
  </si>
  <si>
    <t>CR1019WTR</t>
  </si>
  <si>
    <t>CR1059WCO</t>
  </si>
  <si>
    <t>CR1059WRPC</t>
  </si>
  <si>
    <t>2G.20</t>
  </si>
  <si>
    <t>CR1020WWCR</t>
  </si>
  <si>
    <t>CR1020WRR</t>
  </si>
  <si>
    <t>CR1020WTR</t>
  </si>
  <si>
    <t>CR1060WCO</t>
  </si>
  <si>
    <t>CR1060WRPC</t>
  </si>
  <si>
    <t>2G.21</t>
  </si>
  <si>
    <t>Total default tariffs</t>
  </si>
  <si>
    <t>CR1025WWCR</t>
  </si>
  <si>
    <t>CR1025WRR</t>
  </si>
  <si>
    <t>CR1025WTR</t>
  </si>
  <si>
    <t>CR1065WCO</t>
  </si>
  <si>
    <t>CR1065WRPC</t>
  </si>
  <si>
    <t>2G.22</t>
  </si>
  <si>
    <t>The total of column 1 should be equal to the sum of lines 2I.1 and 2I.2.</t>
  </si>
  <si>
    <t>CR1030WWCR</t>
  </si>
  <si>
    <t>CR1030WRR</t>
  </si>
  <si>
    <t>CR1030WTR</t>
  </si>
  <si>
    <t>CR1066WCO</t>
  </si>
  <si>
    <t>CR1066WRPC</t>
  </si>
  <si>
    <t>Number of customers (000s)</t>
  </si>
  <si>
    <t>Average non-household retail revenue per customer  £</t>
  </si>
  <si>
    <t>Revenue per customer</t>
  </si>
  <si>
    <t>2G.23</t>
  </si>
  <si>
    <t>CR1030WCU</t>
  </si>
  <si>
    <t>CR1030WRPC</t>
  </si>
  <si>
    <t>Total revenue received from all customers on a non-default tariff.</t>
  </si>
  <si>
    <t>2 to 20</t>
  </si>
  <si>
    <t>Total revenue received from each non-household tariff type listed separately.</t>
  </si>
  <si>
    <t>Total revenue received from all non-household customers on a default tariff.</t>
  </si>
  <si>
    <t>Total revenue received from all non-household customers on default and non-default tariffs.</t>
  </si>
  <si>
    <t>Total revenue received from all default and non-default tariffs.</t>
  </si>
  <si>
    <t>2H - Non-household wastewater - revenues by tariff type</t>
  </si>
  <si>
    <t>2H.1</t>
  </si>
  <si>
    <t>CR1001SWCR</t>
  </si>
  <si>
    <t>CR1001SRR</t>
  </si>
  <si>
    <t>CR1001STR</t>
  </si>
  <si>
    <t>CR1041SCO</t>
  </si>
  <si>
    <t>CR1041SRPC</t>
  </si>
  <si>
    <t>2H.2</t>
  </si>
  <si>
    <t>CR1002SWCR</t>
  </si>
  <si>
    <t>CR1002SRR</t>
  </si>
  <si>
    <t>CR1002STR</t>
  </si>
  <si>
    <t>CR1042SCO</t>
  </si>
  <si>
    <t>CR1042SRPC</t>
  </si>
  <si>
    <t>2H.3</t>
  </si>
  <si>
    <t>CR1003SWCR</t>
  </si>
  <si>
    <t>CR1003SRR</t>
  </si>
  <si>
    <t>CR1003STR</t>
  </si>
  <si>
    <t>CR1043SCO</t>
  </si>
  <si>
    <t>CR1043SRPC</t>
  </si>
  <si>
    <t>2H.4</t>
  </si>
  <si>
    <t>CR1004SWCR</t>
  </si>
  <si>
    <t>CR1004SRR</t>
  </si>
  <si>
    <t>CR1004STR</t>
  </si>
  <si>
    <t>CR1044SCO</t>
  </si>
  <si>
    <t>CR1044SRPC</t>
  </si>
  <si>
    <t>2H.5</t>
  </si>
  <si>
    <t>CR1005SWCR</t>
  </si>
  <si>
    <t>CR1005SRR</t>
  </si>
  <si>
    <t>CR1005STR</t>
  </si>
  <si>
    <t>CR1045SCO</t>
  </si>
  <si>
    <t>CR1045SRPC</t>
  </si>
  <si>
    <t>2H.6</t>
  </si>
  <si>
    <t>CR1006SWCR</t>
  </si>
  <si>
    <t>CR1006SRR</t>
  </si>
  <si>
    <t>CR1006STR</t>
  </si>
  <si>
    <t>CR1046SCO</t>
  </si>
  <si>
    <t>CR1046SRPC</t>
  </si>
  <si>
    <t>2H.7</t>
  </si>
  <si>
    <t>CR1007SWCR</t>
  </si>
  <si>
    <t>CR1007SRR</t>
  </si>
  <si>
    <t>CR1007STR</t>
  </si>
  <si>
    <t>CR1047SCO</t>
  </si>
  <si>
    <t>CR1047SRPC</t>
  </si>
  <si>
    <t>2H.8</t>
  </si>
  <si>
    <t>CR1008SWCR</t>
  </si>
  <si>
    <t>CR1008SRR</t>
  </si>
  <si>
    <t>CR1008STR</t>
  </si>
  <si>
    <t>CR1048SCO</t>
  </si>
  <si>
    <t>CR1048SRPC</t>
  </si>
  <si>
    <t>2H.9</t>
  </si>
  <si>
    <t>CR1009SWCR</t>
  </si>
  <si>
    <t>CR1009SRR</t>
  </si>
  <si>
    <t>CR1009STR</t>
  </si>
  <si>
    <t>CR1049SCO</t>
  </si>
  <si>
    <t>CR1049SRPC</t>
  </si>
  <si>
    <t>2H.10</t>
  </si>
  <si>
    <t>CR1010SWCR</t>
  </si>
  <si>
    <t>CR1010SRR</t>
  </si>
  <si>
    <t>CR1010STR</t>
  </si>
  <si>
    <t>CR1050SCO</t>
  </si>
  <si>
    <t>CR1050SRPC</t>
  </si>
  <si>
    <t>2H.11</t>
  </si>
  <si>
    <t>CR1011SWCR</t>
  </si>
  <si>
    <t>CR1011SRR</t>
  </si>
  <si>
    <t>CR1011STR</t>
  </si>
  <si>
    <t>CR1051SCO</t>
  </si>
  <si>
    <t>CR1051SRPC</t>
  </si>
  <si>
    <t>2H.12</t>
  </si>
  <si>
    <t>CR1012SWCR</t>
  </si>
  <si>
    <t>CR1012SRR</t>
  </si>
  <si>
    <t>CR1012STR</t>
  </si>
  <si>
    <t>CR1052SCO</t>
  </si>
  <si>
    <t>CR1052SRPC</t>
  </si>
  <si>
    <t>2H.13</t>
  </si>
  <si>
    <t>CR1013SWCR</t>
  </si>
  <si>
    <t>CR1013SRR</t>
  </si>
  <si>
    <t>CR1013STR</t>
  </si>
  <si>
    <t>CR1053SCO</t>
  </si>
  <si>
    <t>CR1053SRPC</t>
  </si>
  <si>
    <t>2H.14</t>
  </si>
  <si>
    <t>CR1014SWCR</t>
  </si>
  <si>
    <t>CR1014SRR</t>
  </si>
  <si>
    <t>CR1014STR</t>
  </si>
  <si>
    <t>CR1054SCO</t>
  </si>
  <si>
    <t>CR1054SRPC</t>
  </si>
  <si>
    <t>2H.15</t>
  </si>
  <si>
    <t>CR1015SWCR</t>
  </si>
  <si>
    <t>CR1015SRR</t>
  </si>
  <si>
    <t>CR1015STR</t>
  </si>
  <si>
    <t>CR1055SCO</t>
  </si>
  <si>
    <t>CR1055SRPC</t>
  </si>
  <si>
    <t>2H.16</t>
  </si>
  <si>
    <t>CR1016SWCR</t>
  </si>
  <si>
    <t>CR1016SRR</t>
  </si>
  <si>
    <t>CR1016STR</t>
  </si>
  <si>
    <t>CR1056SCO</t>
  </si>
  <si>
    <t>CR1056SRPC</t>
  </si>
  <si>
    <t>2H.17</t>
  </si>
  <si>
    <t>CR1017SWCR</t>
  </si>
  <si>
    <t>CR1017SRR</t>
  </si>
  <si>
    <t>CR1017STR</t>
  </si>
  <si>
    <t>CR1057SCO</t>
  </si>
  <si>
    <t>CR1057SRPC</t>
  </si>
  <si>
    <t>2H.18</t>
  </si>
  <si>
    <t>CR1018SWCR</t>
  </si>
  <si>
    <t>CR1018SRR</t>
  </si>
  <si>
    <t>CR1018STR</t>
  </si>
  <si>
    <t>CR1058SCO</t>
  </si>
  <si>
    <t>CR1058SRPC</t>
  </si>
  <si>
    <t>2H.19</t>
  </si>
  <si>
    <t>CR1019SWCR</t>
  </si>
  <si>
    <t>CR1019SRR</t>
  </si>
  <si>
    <t>CR1019STR</t>
  </si>
  <si>
    <t>CR1059SCO</t>
  </si>
  <si>
    <t>CR1059SRPC</t>
  </si>
  <si>
    <t>2H.20</t>
  </si>
  <si>
    <t>CR1020SWCR</t>
  </si>
  <si>
    <t>CR1020SRR</t>
  </si>
  <si>
    <t>CR1020STR</t>
  </si>
  <si>
    <t>CR1060SCO</t>
  </si>
  <si>
    <t>CR1060SRPC</t>
  </si>
  <si>
    <t>2H.21</t>
  </si>
  <si>
    <t>CR1021SWCR</t>
  </si>
  <si>
    <t>CR1021SRR</t>
  </si>
  <si>
    <t>CR1021STR</t>
  </si>
  <si>
    <t>CR1061SCO</t>
  </si>
  <si>
    <t>CR1061SRPC</t>
  </si>
  <si>
    <t>2H.22</t>
  </si>
  <si>
    <t>CR1022SWCR</t>
  </si>
  <si>
    <t>CR1022SRR</t>
  </si>
  <si>
    <t>CR1022STR</t>
  </si>
  <si>
    <t>CR1062SCO</t>
  </si>
  <si>
    <t>CR1062SRPC</t>
  </si>
  <si>
    <t>2H.23</t>
  </si>
  <si>
    <t>CR1023SWCR</t>
  </si>
  <si>
    <t>CR1023SRR</t>
  </si>
  <si>
    <t>CR1023STR</t>
  </si>
  <si>
    <t>CR1063SCO</t>
  </si>
  <si>
    <t>CR1063SRPC</t>
  </si>
  <si>
    <t>2H.24</t>
  </si>
  <si>
    <t>CR1025SWCR</t>
  </si>
  <si>
    <t>CR1025SRR</t>
  </si>
  <si>
    <t>CR1025STR</t>
  </si>
  <si>
    <t>CR1065SCO</t>
  </si>
  <si>
    <t>CR1065SRPC</t>
  </si>
  <si>
    <t>2H.25</t>
  </si>
  <si>
    <t>The total of column 1 should be equal to the sum of lines 2I.5 and 2I.6.</t>
  </si>
  <si>
    <t>CR1030SWCR</t>
  </si>
  <si>
    <t>CR1030SRR</t>
  </si>
  <si>
    <t>CR1030STR</t>
  </si>
  <si>
    <t>CR1066SCO</t>
  </si>
  <si>
    <t>CR1066SRPC</t>
  </si>
  <si>
    <t>2H.26</t>
  </si>
  <si>
    <t>CR1030SCU</t>
  </si>
  <si>
    <t>CR1030SRPC</t>
  </si>
  <si>
    <t>2 to 23</t>
  </si>
  <si>
    <t>2I - Revenue analysis</t>
  </si>
  <si>
    <t>Wholesale charge - water</t>
  </si>
  <si>
    <t>2I.1</t>
  </si>
  <si>
    <t>Unmeasured</t>
  </si>
  <si>
    <t>CR581</t>
  </si>
  <si>
    <t>CR583</t>
  </si>
  <si>
    <t>CR585</t>
  </si>
  <si>
    <t>2I.2</t>
  </si>
  <si>
    <t>Measured</t>
  </si>
  <si>
    <t>CR582</t>
  </si>
  <si>
    <t>CR584</t>
  </si>
  <si>
    <t>CR586</t>
  </si>
  <si>
    <t>2I.3</t>
  </si>
  <si>
    <t>Third party revenue</t>
  </si>
  <si>
    <t>W9008HH</t>
  </si>
  <si>
    <t>W9008NHH</t>
  </si>
  <si>
    <t>W9008WW</t>
  </si>
  <si>
    <t>2I.4</t>
  </si>
  <si>
    <t>BR586</t>
  </si>
  <si>
    <t>BR588</t>
  </si>
  <si>
    <t>BR589</t>
  </si>
  <si>
    <t>Wholesale charge - wastewater</t>
  </si>
  <si>
    <t>2I.5</t>
  </si>
  <si>
    <t>CR881</t>
  </si>
  <si>
    <t>CR883</t>
  </si>
  <si>
    <t>CR885</t>
  </si>
  <si>
    <t>2I.6</t>
  </si>
  <si>
    <t>CR882</t>
  </si>
  <si>
    <t>CR884</t>
  </si>
  <si>
    <t>CR886</t>
  </si>
  <si>
    <t>2I.7</t>
  </si>
  <si>
    <t>S9008HH</t>
  </si>
  <si>
    <t>S9008NHH</t>
  </si>
  <si>
    <t>S9008WS</t>
  </si>
  <si>
    <t>2I.8</t>
  </si>
  <si>
    <t>BR886</t>
  </si>
  <si>
    <t>BR888</t>
  </si>
  <si>
    <t>BR689</t>
  </si>
  <si>
    <t>Wholesale charge - TTT</t>
  </si>
  <si>
    <t>BR881TTT</t>
  </si>
  <si>
    <t>BR883TTT</t>
  </si>
  <si>
    <t>BO1130TTT</t>
  </si>
  <si>
    <t>BR882TTT</t>
  </si>
  <si>
    <t>BR884TTT</t>
  </si>
  <si>
    <t>BO1120TTT</t>
  </si>
  <si>
    <t>S9008HHTTT</t>
  </si>
  <si>
    <t>S9008NHHTTT</t>
  </si>
  <si>
    <t>S9008WSTTT</t>
  </si>
  <si>
    <t>BR886TTT</t>
  </si>
  <si>
    <t>BR888TTT</t>
  </si>
  <si>
    <t>BR689TTT</t>
  </si>
  <si>
    <t>2I.9</t>
  </si>
  <si>
    <t>Wholesale Total</t>
  </si>
  <si>
    <t>BR986</t>
  </si>
  <si>
    <t>BR988</t>
  </si>
  <si>
    <t>BR989</t>
  </si>
  <si>
    <t>Retail revenue</t>
  </si>
  <si>
    <t>2I.10</t>
  </si>
  <si>
    <t>A19002RRH</t>
  </si>
  <si>
    <t>A19002RRNH</t>
  </si>
  <si>
    <t>A19002RRA</t>
  </si>
  <si>
    <t>2I.11</t>
  </si>
  <si>
    <t>A19003RRH</t>
  </si>
  <si>
    <t>A19003RRNH</t>
  </si>
  <si>
    <t>A19003RRA</t>
  </si>
  <si>
    <t>2I.12</t>
  </si>
  <si>
    <t>Other third party revenue</t>
  </si>
  <si>
    <t>A19039RRH</t>
  </si>
  <si>
    <t>A19039RRNH</t>
  </si>
  <si>
    <t>A19039RRA</t>
  </si>
  <si>
    <t>2I.13</t>
  </si>
  <si>
    <t>Retail total</t>
  </si>
  <si>
    <t>The total of lines 2I.9 and 2I.13 should equal line 2A.1 (Total column).</t>
  </si>
  <si>
    <t>A19004RRH</t>
  </si>
  <si>
    <t>A19004RRNH</t>
  </si>
  <si>
    <t>A19004RRA</t>
  </si>
  <si>
    <t>Third party revenue - non-price control</t>
  </si>
  <si>
    <t>2I.14</t>
  </si>
  <si>
    <t>Bulk Supplies - water</t>
  </si>
  <si>
    <t>BM340NPCW</t>
  </si>
  <si>
    <t>2I.15</t>
  </si>
  <si>
    <t>Bulk Supplies - wastewater</t>
  </si>
  <si>
    <t>BM340NPCWW</t>
  </si>
  <si>
    <t>2I.16</t>
  </si>
  <si>
    <t>A19039NPC</t>
  </si>
  <si>
    <t>Principal services - non-price control</t>
  </si>
  <si>
    <t>2I.17</t>
  </si>
  <si>
    <t>Other appointed revenue</t>
  </si>
  <si>
    <t>BR973NPC</t>
  </si>
  <si>
    <t>2I.18</t>
  </si>
  <si>
    <t>Total appointed revenue</t>
  </si>
  <si>
    <t>Line 2I.18 should equal the sum of line 1A.1 (appointed business activities column).</t>
  </si>
  <si>
    <t>BO1183</t>
  </si>
  <si>
    <t>2I.19</t>
  </si>
  <si>
    <t>Wholesale revenue governed by price control</t>
  </si>
  <si>
    <t>BR589PC</t>
  </si>
  <si>
    <t>BR689PC</t>
  </si>
  <si>
    <t>BR689TTTPC</t>
  </si>
  <si>
    <t>BR989PC</t>
  </si>
  <si>
    <t>2I.20</t>
  </si>
  <si>
    <t>Grants &amp; contributions</t>
  </si>
  <si>
    <t xml:space="preserve">Line 2I.20 should equal the sum of lines 2E.1, 2E.2, 2E.3 and 2E.4 (column 4) for water and lines 2E.9, 2E.10 and 2E.11 (column 4) for wastewater and lines 2E.9, 2E.10 and 2E.11 (column 4) for TTT. </t>
  </si>
  <si>
    <t>BC11274</t>
  </si>
  <si>
    <t>BC11374</t>
  </si>
  <si>
    <t>BC11374TTT</t>
  </si>
  <si>
    <t>BC11474</t>
  </si>
  <si>
    <t>2I.21</t>
  </si>
  <si>
    <t>Total revenue governed by wholesale price control</t>
  </si>
  <si>
    <t>W9014</t>
  </si>
  <si>
    <t>S9014</t>
  </si>
  <si>
    <t>S9014TTT</t>
  </si>
  <si>
    <t>T9014</t>
  </si>
  <si>
    <t>2I.22</t>
  </si>
  <si>
    <t>Amount assumed in wholesale determination</t>
  </si>
  <si>
    <t>CRW001</t>
  </si>
  <si>
    <t>CRS001</t>
  </si>
  <si>
    <t>CRS001TTT</t>
  </si>
  <si>
    <t>CRT001</t>
  </si>
  <si>
    <t>2I.23</t>
  </si>
  <si>
    <t>Adjustment for in-period ODI revenue</t>
  </si>
  <si>
    <t>CRW008</t>
  </si>
  <si>
    <t>CRS008</t>
  </si>
  <si>
    <t>CRS008TTT</t>
  </si>
  <si>
    <t>CRT008</t>
  </si>
  <si>
    <t>2I.24</t>
  </si>
  <si>
    <t>Adjustment for WRFIM</t>
  </si>
  <si>
    <t>CRW009</t>
  </si>
  <si>
    <t>CRS009</t>
  </si>
  <si>
    <t>CRS009TTT</t>
  </si>
  <si>
    <t>CRT009</t>
  </si>
  <si>
    <t>2I.25</t>
  </si>
  <si>
    <t>Total assumed revenue</t>
  </si>
  <si>
    <t>CRW010</t>
  </si>
  <si>
    <t>CRS010</t>
  </si>
  <si>
    <t>CRS010TTT</t>
  </si>
  <si>
    <t>CRT010</t>
  </si>
  <si>
    <t>2I.26</t>
  </si>
  <si>
    <t>Difference</t>
  </si>
  <si>
    <t>CRW002</t>
  </si>
  <si>
    <t>CRS002</t>
  </si>
  <si>
    <t>CRS002TTT</t>
  </si>
  <si>
    <t>CRT002</t>
  </si>
  <si>
    <t>Total revenue from wholesale water charges, other than on a measured basis. This should be split between household and non-household connections. This should include revenue from large users and special agreements.</t>
  </si>
  <si>
    <t>Total revenue from wholesale water charges, where all or some of the charges are based on measured quantities of volume. This should be split between household and non-household connections. This should include revenue from large users and special agreements.</t>
  </si>
  <si>
    <t>Third party revenue covered by the wholesale water price control, e.g. supplies of non-potable water to customers.</t>
  </si>
  <si>
    <t>Total revenue from wholesale water charges. The sum of table 2I lines 1 to 3.</t>
  </si>
  <si>
    <t>Total revenue from wholesale wastewater charges, other than on a measured basis. This should be split between household and non-household connections. This should include revenue from large users and special agreements.</t>
  </si>
  <si>
    <t>Total revenue from wholesale wastewater charges, where all or some of the charges are based on measured quantities of volume. This should be split between household and non-household connections. This should include revenue from trade effluent, large users and special agreements.</t>
  </si>
  <si>
    <t>Third party revenue covered by the wholesale wastewater price control.</t>
  </si>
  <si>
    <t>Total revenue from wholesale wastewater charges. The sum of table 2I lines 5 to 7.</t>
  </si>
  <si>
    <t>The sum of table 2I lines 4 and 8 (wastewater and TTT).</t>
  </si>
  <si>
    <t>Total revenue from retail charges, other than on a measured basis. This should be split between household and non-household connections.</t>
  </si>
  <si>
    <t>Total revenue from retail charges, where all or some of the charges are based on measured quantities of volume. This should be split between household and non-household connections.</t>
  </si>
  <si>
    <t>Any third party revenue relating to retail activities.</t>
  </si>
  <si>
    <t>Total revenue from retail charges. The sum of table 2I lines 10 to 12.</t>
  </si>
  <si>
    <t>Bulk supply charges received for providing a bulk supply (for potable or non-potable supplies) to another water undertaker.</t>
  </si>
  <si>
    <t>Bulk supply charges for providing wastewater connection agreements with another wastewater undertaker.</t>
  </si>
  <si>
    <t>All other sources of revenue received from third parties for which costs are not covered by the wholesale price control. E.g. rechargeable works where the appointee is a monopoly supplier and Excluded charges.</t>
  </si>
  <si>
    <t>All other sources of revenue that are not reported elsewhere in the table but are classed as appointed business. E.g. recreational use of protected land.</t>
  </si>
  <si>
    <t>The sum of table 2I lines 9, 13, 14, 15, 16 and 17. This should equal table 1A line 1 (appointed business activities column).</t>
  </si>
  <si>
    <t>Wholesale revenue governed by price control. Equal to table 2I line 9.</t>
  </si>
  <si>
    <t>Relevant capital contributions from connection charges and revenue from infrastructure charges, defined in the final determination as covered by the price control. Equal to the sum of table 2E lines 1, 2, 3 and 4 (column 4) for water and 9, 10 and 11 (column 4) for wastewater. Column 4 of table 2E indicates the total of grants and contributions received (including those governed by the price control) and so are indifferent to the accounting treatment.</t>
  </si>
  <si>
    <t>1
2
3
4</t>
  </si>
  <si>
    <t>Total revenue governed by wholesale price control. Sum of table 2I lines 19 and 20.</t>
  </si>
  <si>
    <t>Amount assumed in wholesale determination for the year.</t>
  </si>
  <si>
    <t>The change in revenue (from the final determination) as applied by the company arising from the in-period ODI adjustment.</t>
  </si>
  <si>
    <t>The change in revenue (from the final determination) as applied by the company arising from the in-period WRFIM adjustment.</t>
  </si>
  <si>
    <t>Total of revenue assumed at the determination and that arising from any in-period ODI revenue reward. Sum of Table 2I lines 22 to 24.</t>
  </si>
  <si>
    <t>Table 2I line 21 minus line 25. Cross reference to a narrative explanation.</t>
  </si>
  <si>
    <t>2J - Infrastructure network reinforcement costs</t>
  </si>
  <si>
    <t>Network reinforcement capex</t>
  </si>
  <si>
    <t>On site / site specific capex (memo only)</t>
  </si>
  <si>
    <t>Wholesale water network+ (treated water distribution)</t>
  </si>
  <si>
    <t>2J.1</t>
  </si>
  <si>
    <t>Distribution and trunk mains</t>
  </si>
  <si>
    <t>BC30449DT</t>
  </si>
  <si>
    <t>BC30449DTM</t>
  </si>
  <si>
    <t>2J.2</t>
  </si>
  <si>
    <t>Pumping and storage facilities</t>
  </si>
  <si>
    <t>BC30449PS</t>
  </si>
  <si>
    <t>BC30449PSM</t>
  </si>
  <si>
    <t>2J.3</t>
  </si>
  <si>
    <t>BC30449O</t>
  </si>
  <si>
    <t>BC30449OM</t>
  </si>
  <si>
    <t>2J.4</t>
  </si>
  <si>
    <t>The total for water for the network reinforcement column should equal line 4D.16.</t>
  </si>
  <si>
    <t>BC30449TWDT</t>
  </si>
  <si>
    <t>BC30449TM</t>
  </si>
  <si>
    <t>Wholesale wastewater network+ (sewage collection)</t>
  </si>
  <si>
    <t>2J.5</t>
  </si>
  <si>
    <t>Foul and combined systems</t>
  </si>
  <si>
    <t>BC30849FC</t>
  </si>
  <si>
    <t>BC30849FCM</t>
  </si>
  <si>
    <t>2J.6</t>
  </si>
  <si>
    <t>Surface water only systems</t>
  </si>
  <si>
    <t>BC30849SW</t>
  </si>
  <si>
    <t>BC30849SWM</t>
  </si>
  <si>
    <t>2J.7</t>
  </si>
  <si>
    <t>BC30849PS</t>
  </si>
  <si>
    <t>BC30849PSM</t>
  </si>
  <si>
    <t>2J.8</t>
  </si>
  <si>
    <t>BC30849O</t>
  </si>
  <si>
    <t>BC30849OM</t>
  </si>
  <si>
    <t>2J.9</t>
  </si>
  <si>
    <t xml:space="preserve">The total for wastewater for the network reinforcement column should equal line 4E.16. </t>
  </si>
  <si>
    <t>BC30849SCT</t>
  </si>
  <si>
    <t>BC30849SCTM</t>
  </si>
  <si>
    <t>Capital expenditure on new or upsized distribution and trunk mains other than defined in table 4D lines 14 and 15, and excluding third party capex.</t>
  </si>
  <si>
    <t>Capital expenditure on new or upgrading of pumps and the installation of small service reservoirs or towers other than defined in table 4D lines 14 and 15, and excluding third party capex.</t>
  </si>
  <si>
    <t>Any other capital expenditure other than defined in table 4D lines 14 and 15 and in table 2J lines 1 and 2.</t>
  </si>
  <si>
    <t>The sum of table 2J line 1 to 3.</t>
  </si>
  <si>
    <t>Capital expenditure on new or upsized public foul and combined sewers other than defined in table 4E lines 14 and 15, and excluding third party capex.</t>
  </si>
  <si>
    <t>Capital expenditure on new or upsized surface water only public sewers other than defined in table 4E lines 14 and 15, and excluding third party capex.</t>
  </si>
  <si>
    <t>Capital expenditure on construction of new booster stations and pumps and installation of storage tanks other than defined in table 4E lines 14 and 15, and excluding third party capex</t>
  </si>
  <si>
    <t>Any other capital expenditure other than defined in table 4E lines 14 and 15 and in table 2J lines 5 to 7.</t>
  </si>
  <si>
    <t>The sum of table 2J lines 5 to 8.</t>
  </si>
  <si>
    <t>2K - Infrastructure charges reconciliation</t>
  </si>
  <si>
    <t>Impact of infrastructure charge discounts</t>
  </si>
  <si>
    <t>2K.1</t>
  </si>
  <si>
    <t>Infrastructure charges</t>
  </si>
  <si>
    <t>BC11470</t>
  </si>
  <si>
    <t>2K.2</t>
  </si>
  <si>
    <t>Discounts applied to infrastructure charges</t>
  </si>
  <si>
    <t>BC11270DIS</t>
  </si>
  <si>
    <t>BC11370DIS</t>
  </si>
  <si>
    <t>BC11470DIS</t>
  </si>
  <si>
    <t>2K.3</t>
  </si>
  <si>
    <t>Gross infrastructure charges</t>
  </si>
  <si>
    <t>BC11270GROSS</t>
  </si>
  <si>
    <t>BC11370GROSS</t>
  </si>
  <si>
    <t>BC11470GROSS</t>
  </si>
  <si>
    <t>Comparison of revenue and costs</t>
  </si>
  <si>
    <t>2K.4</t>
  </si>
  <si>
    <t>Variance brought forward</t>
  </si>
  <si>
    <t>BC11470VARBFWD</t>
  </si>
  <si>
    <t>2K.5</t>
  </si>
  <si>
    <t>2K.6</t>
  </si>
  <si>
    <t>Costs</t>
  </si>
  <si>
    <t>BC11270NRC</t>
  </si>
  <si>
    <t>BC11370NRC</t>
  </si>
  <si>
    <t>BC11470NRC</t>
  </si>
  <si>
    <t>2K.7</t>
  </si>
  <si>
    <t>Variance carried forward</t>
  </si>
  <si>
    <t>BC11270VARCFWD</t>
  </si>
  <si>
    <t>BC11370VARCFWD</t>
  </si>
  <si>
    <t>BC11470VARCFWD</t>
  </si>
  <si>
    <t>Value of grants and contributions receivable, as recorded in table 2E, lines 2 and 9</t>
  </si>
  <si>
    <t>The value of the discount applied to infrastructure charges.</t>
  </si>
  <si>
    <t>Value of grants and contributions receivable before any discounts are applied. E.g. for water efficient properties. Calculated as the sum of 2K lines 1 and 2.</t>
  </si>
  <si>
    <t>Variance reported in 2K.7 in the previous reporting year. For 2018-19, this should be assumed as £nil.</t>
  </si>
  <si>
    <t>Water: Value derived above in 2K line 3 (column 1)
Wastewater: Value derived above in 2K line 3 (column 2)</t>
  </si>
  <si>
    <t>Water: Equal to 2J line 4 column 1 x (-1)
Wastewater: Equal to 2J line 9 column 1 x (-1)</t>
  </si>
  <si>
    <t>The sum of lines 2K lines 4 to 6</t>
  </si>
  <si>
    <t>3A - Outcome performance table</t>
  </si>
  <si>
    <t>Other checks</t>
  </si>
  <si>
    <t>Row</t>
  </si>
  <si>
    <t>Unique ID</t>
  </si>
  <si>
    <t>Performance commitment</t>
  </si>
  <si>
    <t>Unit</t>
  </si>
  <si>
    <t>Unit description</t>
  </si>
  <si>
    <t>Decimal places</t>
  </si>
  <si>
    <r>
      <t>2018-19 performance level - actual</t>
    </r>
    <r>
      <rPr>
        <sz val="10"/>
        <color rgb="FF0078C9"/>
        <rFont val="Arial"/>
        <family val="2"/>
      </rPr>
      <t xml:space="preserve">
(for information)</t>
    </r>
  </si>
  <si>
    <t>2019-20 performance level - actual</t>
  </si>
  <si>
    <t>2019-20 PCL met?</t>
  </si>
  <si>
    <r>
      <t xml:space="preserve">2019-20
outperformance payment
or underperformance payment -
in-period ODIs 
</t>
    </r>
    <r>
      <rPr>
        <sz val="10"/>
        <color rgb="FF0078C9"/>
        <rFont val="Arial"/>
        <family val="2"/>
      </rPr>
      <t>(indicator)</t>
    </r>
  </si>
  <si>
    <r>
      <t xml:space="preserve">2019-20 outperformance payment or underperformance payment - 
in-period ODIs 
</t>
    </r>
    <r>
      <rPr>
        <sz val="10"/>
        <color rgb="FF0078C9"/>
        <rFont val="Arial"/>
        <family val="2"/>
      </rPr>
      <t>(</t>
    </r>
    <r>
      <rPr>
        <sz val="9"/>
        <color rgb="FF0078C9"/>
        <rFont val="Arial"/>
        <family val="2"/>
      </rPr>
      <t>£m, to 4 dp)</t>
    </r>
  </si>
  <si>
    <r>
      <t xml:space="preserve">2019-20
outperformance payment
or underperformance payment - 
ODIs payable at the end of AMP6 
</t>
    </r>
    <r>
      <rPr>
        <sz val="10"/>
        <color rgb="FF0078C9"/>
        <rFont val="Arial"/>
        <family val="2"/>
      </rPr>
      <t>(indicator)</t>
    </r>
  </si>
  <si>
    <r>
      <t xml:space="preserve">2019-20 outperformance payment or underperformance payment - ODIs payable at the end of AMP6
</t>
    </r>
    <r>
      <rPr>
        <sz val="10"/>
        <color rgb="FF0078C9"/>
        <rFont val="Arial"/>
        <family val="2"/>
      </rPr>
      <t>(£m, to 4 dp)</t>
    </r>
  </si>
  <si>
    <r>
      <t xml:space="preserve">31 March 2020 forecast - 
total AMP6 outperformance payment or underperformance payment
</t>
    </r>
    <r>
      <rPr>
        <sz val="10"/>
        <color theme="0" tint="-0.34998626667073579"/>
        <rFont val="Arial"/>
        <family val="2"/>
      </rPr>
      <t xml:space="preserve">(indicator)
</t>
    </r>
    <r>
      <rPr>
        <b/>
        <sz val="10"/>
        <color theme="0" tint="-0.34998626667073579"/>
        <rFont val="Arial"/>
        <family val="2"/>
      </rPr>
      <t>NOT USED (LEAVE BLANK)</t>
    </r>
  </si>
  <si>
    <r>
      <t xml:space="preserve">31 March 2020 forecast -
total AMP6 outperformance payment or underperformance payment
</t>
    </r>
    <r>
      <rPr>
        <sz val="10"/>
        <color theme="0" tint="-0.34998626667073579"/>
        <rFont val="Arial"/>
        <family val="2"/>
      </rPr>
      <t xml:space="preserve">(£m, to </t>
    </r>
    <r>
      <rPr>
        <sz val="9"/>
        <color theme="0" tint="-0.34998626667073579"/>
        <rFont val="Arial"/>
        <family val="2"/>
      </rPr>
      <t xml:space="preserve">4 dp)
</t>
    </r>
    <r>
      <rPr>
        <b/>
        <sz val="10"/>
        <color theme="0" tint="-0.34998626667073579"/>
        <rFont val="Arial"/>
        <family val="2"/>
      </rPr>
      <t>NOT USED (LEAVE BLANK)</t>
    </r>
  </si>
  <si>
    <t>Consistency</t>
  </si>
  <si>
    <t>Outperformance payments should be entered as positive numbers</t>
  </si>
  <si>
    <t>Underperformance payments should be entered as negative numbers</t>
  </si>
  <si>
    <t>F</t>
  </si>
  <si>
    <t>G</t>
  </si>
  <si>
    <t>H</t>
  </si>
  <si>
    <t>I</t>
  </si>
  <si>
    <t>J</t>
  </si>
  <si>
    <t>K</t>
  </si>
  <si>
    <t>L</t>
  </si>
  <si>
    <t>M</t>
  </si>
  <si>
    <t>N</t>
  </si>
  <si>
    <t>No</t>
  </si>
  <si>
    <t>-</t>
  </si>
  <si>
    <t>Underperformance payment</t>
  </si>
  <si>
    <t>Yes</t>
  </si>
  <si>
    <t>Stable</t>
  </si>
  <si>
    <t>Outperformance payment</t>
  </si>
  <si>
    <t>Underperformance payment deadband</t>
  </si>
  <si>
    <t>Published</t>
  </si>
  <si>
    <t>94% Water 90% Sewerage</t>
  </si>
  <si>
    <t>79% Water 80% Sewerage</t>
  </si>
  <si>
    <t>Column</t>
  </si>
  <si>
    <t>Actual performance for the previous reporting year (pre-populated data)</t>
  </si>
  <si>
    <t>I
2018-19 performance level - actual</t>
  </si>
  <si>
    <t>Actual performance for the current reporting year in the units the PC is measured in.
For example, if the PC is measured in Ml/day and the actual performance level is 124.5 Ml/day, then enter 124.5
This line applies to all PCs, including those with non-financial incentives and those where a committed performance level has not been set for the current reporting year.</t>
  </si>
  <si>
    <t>J
2018-19 CPL met?</t>
  </si>
  <si>
    <t>If the performance commitment level for the current reporting year has been met select ‘Yes’, where it has not been met select ‘No’.
If a committed performance level has not been set for the current reporting year select "-" (hyphen).</t>
  </si>
  <si>
    <t>K
2018-19
outperformance payment
or underperformance payment -
in-period ODIs 
(indicator)</t>
  </si>
  <si>
    <r>
      <t>This column applies only to PCs which have ODIs that are payable within AMP6 rather than at the end of AMP6 (that is, some of the Anglian Water, Severn Trent Water and South West Water PCs).</t>
    </r>
    <r>
      <rPr>
        <b/>
        <sz val="10"/>
        <rFont val="Arial"/>
        <family val="2"/>
      </rPr>
      <t xml:space="preserve">
</t>
    </r>
    <r>
      <rPr>
        <sz val="10"/>
        <rFont val="Arial"/>
        <family val="2"/>
      </rPr>
      <t>If an outperformance payment has been earned in the current reporting year select ‘Outperformance payment’, if an underperformance payment has been earned select ‘Underperformance payment’.
If the actual performance level is within the outperformance payment deadband select “Outperformance payment deadband’, if it is within the underperformance payment deadband select “Underperformance payment deadband”.
Otherwise leave blank (empty) or select "-".
Note: this refers to the outperformance payment or underperformance payment for the current reporting year, not the cumulative value since 1 April 2015.</t>
    </r>
  </si>
  <si>
    <t>L
2018-19 outperformance payment or underperformance payment - 
in-period ODIs</t>
  </si>
  <si>
    <t>This column applies only to PCs which have ODIs that are payable within AMP6 rather than at the end of AMP6 (that is, some of the Anglian Water, Severn Trent Water and South West Water PCs).
The outperformance payment or underperformance payment earned in the current reporting year.
£million to 4 decimal places, rounded.
Outperformance payments must be entered as a positive number, underperformance payments as a negative number.
Where no outperformance payment or underperformance payment has been earned, leave blank (empty).
Note: this is the outperformance payment or underperformance payment for the current reporting year, not the cumulative value since 1 April 2015.</t>
  </si>
  <si>
    <t>M
2018-19
outperformance payment
or underperformance payment - 
ODIs payable at the end of AMP6 
(indicator)</t>
  </si>
  <si>
    <r>
      <rPr>
        <b/>
        <sz val="10"/>
        <color theme="1"/>
        <rFont val="Arial"/>
        <family val="2"/>
      </rPr>
      <t>This column applies only to PCs which have ODIs that are payable at the end of AMP6.</t>
    </r>
    <r>
      <rPr>
        <sz val="10"/>
        <color theme="1"/>
        <rFont val="Arial"/>
        <family val="2"/>
      </rPr>
      <t xml:space="preserve">
If an outperformance payment has been earned in the current reporting year select “Outperformance payment”, if an underperformance payment has been earned select “Underperformance payment”.
If the actual performance level is within the outperformance deadband select “Outperformance payment deadband”, if it is within the underperformance deadband select “Underperformance payment deadband”.
Otherwise leave blank (empty) or select "-".
Note: this refers to the outperformance payment or underperformance payment for the current reporting year, not the cumulative value since 1 April 2015.</t>
    </r>
  </si>
  <si>
    <t>N
2018-19 outperformance payment or underperformance payment - ODIs payable at the end of AMP6</t>
  </si>
  <si>
    <t>This column applies only to PCs which have ODIs that are payable at the end of AMP6.
The outperformance payment or underperformance payment accrued in the current reporting year.
£million to 4 decimal places, rounded.
Outperformance payments must be entered as a positive number, underperformance payments as a negative number
Where no outperformance payment or underperformance payment has accrued, leave blank (empty).
Note: this is the outperformance payment or underperformance payment for the current reporting year, not the cumulative value since 1 April 2015.</t>
  </si>
  <si>
    <t>O
31 March 2020 forecast - 
total AMP6 outperformance payment or underperformance payment
(indicator)</t>
  </si>
  <si>
    <t>This column applies to all financial ODIs (that is, ODIs that are payable within AMP6 and ODIs that are payable at the end of AMP6).
A forecast of the overall outperformance payment or underperformance payment paid/ accrued by the end of AMP6 (31 March 2020) based on your current performance and your current expectation of your future performance.
If an overall outperformance is forecast select “Outperformance payment”, if underperformance is forecast select “Underperformance payment”.
If the actual performance level is forecast to be within the outperformance deadband select “Outperformance payment deadband”, if it is forecast to be within the underperformance deadband select “Underperformance payment deadband”.
Otherwise leave blank (empty) or select "-".
A forecast for the total AMP6 outperformance payment or underperformance payment, as at 31 March 2020, should be entered if:
• Outperformance or underperformance payment is probable ('more likely than not'); and
• the amount can be estimated reliably (it should be the best estimate and, in reaching the best estimate, the company should take into account the risks and uncertainties that surround the underlying events).
The forecast should include any outperformance payment and/or underperformance payment already earned (either in previous reporting years or the current reporting year), plus forecasts for the remaining years of the AMP.</t>
  </si>
  <si>
    <t>P
31 March 2020 forecast -
total AMP6 outperformance payment or underperformance payment</t>
  </si>
  <si>
    <r>
      <rPr>
        <b/>
        <sz val="10"/>
        <color theme="1"/>
        <rFont val="Arial"/>
        <family val="2"/>
      </rPr>
      <t>This column applies to all financial ODIs (that is, ODIs that are payable within AMP6 and ODIs that are payable at the end of AMP6).</t>
    </r>
    <r>
      <rPr>
        <sz val="10"/>
        <color theme="1"/>
        <rFont val="Arial"/>
        <family val="2"/>
      </rPr>
      <t xml:space="preserve">
A forecast of the overall outperformance payment or underperformance payment paid/ accrued by the end of AMP6 (31 March 2020) based on your current performance and your current expectation of your future performance. The forecast should include any outperformance payment and/or underperformance payment already earned (either in previous reporting years or the current reporting year), plus forecasts for the remaining years of the AMP.
£million to 4 decimal places, rounded.
Outperformance payments must be entered as a positive number, underperformance payments as a negative number.</t>
    </r>
  </si>
  <si>
    <t>3A - Table guidance</t>
  </si>
  <si>
    <r>
      <rPr>
        <b/>
        <sz val="11"/>
        <color theme="1"/>
        <rFont val="Arial"/>
        <family val="2"/>
      </rPr>
      <t>Price base</t>
    </r>
    <r>
      <rPr>
        <sz val="11"/>
        <color theme="1"/>
        <rFont val="Arial"/>
        <family val="2"/>
      </rPr>
      <t xml:space="preserve">
Within the PR14 final determination company-specific appendices the PC and ODI monetary values, including incentive rates, are in 2012-13 prices.
For the five year AMP6 period, the PC and ODI monetary amounts in table 3A should also be in 2012-13 prices, not in report year prices.
This includes the 31 March 2020 forecasts for total AMP6 outperformance payment or underperformance payment. It also includes actual performance levels that are measured in monetary values.
It is for companies to decide how best to communicate their performance to customers, customer challenge groups (CCGs) and other stakeholders.
Those companies with in-period ODIs should include a detailed note in their regulatory accounts to reconcile the value of any provision they declare in the financial statements in respect of underperformance payments or outperformance payments that will be payable in the next charging year with the APR table 3A 2012-13 price term values.
</t>
    </r>
    <r>
      <rPr>
        <b/>
        <sz val="11"/>
        <color theme="1"/>
        <rFont val="Arial"/>
        <family val="2"/>
      </rPr>
      <t>When will indexation take place?</t>
    </r>
    <r>
      <rPr>
        <sz val="11"/>
        <color theme="1"/>
        <rFont val="Arial"/>
        <family val="2"/>
      </rPr>
      <t xml:space="preserve">
The ODI monetary values will be indexed immediately prior to their application. That is, financial outperformance payments and underperformance payment will need to be translated to future year prices at the time of payment to/by the company:
• For in-period ODIs (adjustment to in-period revenue) indexation will take place as part of the determination process
• For ODIs that will be applied at a future price review determination indexation will take place as part of the price review reconciliation process.
</t>
    </r>
    <r>
      <rPr>
        <b/>
        <sz val="11"/>
        <color theme="1"/>
        <rFont val="Arial"/>
        <family val="2"/>
      </rPr>
      <t>SIM reporting</t>
    </r>
    <r>
      <rPr>
        <sz val="11"/>
        <color theme="1"/>
        <rFont val="Arial"/>
        <family val="2"/>
      </rPr>
      <t xml:space="preserve">
For SIM performance, we are not expecting companies to report an earned, accrued or forecast financial outperformance payment or underperformance payment in table 3A (outcome performance) as part of the Annual Performance Reporting.
We would expect companies to clearly explain the SIM scores, and how they have been determined, when communicating performance to customers and other stakeholders.</t>
    </r>
  </si>
  <si>
    <t>1
2
3
4
5
6
7
8
9
10
11
12
13
14
15
16
17
18
19
20
21
22
23
24
25
26
27
28</t>
  </si>
  <si>
    <t>3B - Sub-measure performance table</t>
  </si>
  <si>
    <t>Consistency check</t>
  </si>
  <si>
    <t>PC/sub-measure
ID</t>
  </si>
  <si>
    <t>PC / sub-measure</t>
  </si>
  <si>
    <t>2018-19 performance level - actual</t>
  </si>
  <si>
    <t>The value entered in table 3b does not correspond to the value entered in table 3a.</t>
  </si>
  <si>
    <t>Actual performance for the current reporting year in the units of the PC or sub-measure
For example, if the sub-measure is measured as a percentage and the actual performance level is 99.98%, then enter 99.98</t>
  </si>
  <si>
    <t>If the reference / performance level for the current reporting year has been met select “Yes”, where it has not been met select “No”
If a reference / performance level has not been set for the current reporting year select "-" (hyphen).</t>
  </si>
  <si>
    <t>3C - AIM table</t>
  </si>
  <si>
    <t>BON CODE ALLOCATION - Group items</t>
  </si>
  <si>
    <t>Consistency checks</t>
  </si>
  <si>
    <t>Abstraction site</t>
  </si>
  <si>
    <t>2019-20 AIM performance
[Ml]</t>
  </si>
  <si>
    <t>2019-20 normalised AIM performance
[nr]</t>
  </si>
  <si>
    <r>
      <t xml:space="preserve">Cumulative AIM performance 2016-17 onwards
</t>
    </r>
    <r>
      <rPr>
        <sz val="9"/>
        <color rgb="FF0078C9"/>
        <rFont val="Franklin Gothic Demi"/>
        <family val="2"/>
      </rPr>
      <t>[Ml]</t>
    </r>
  </si>
  <si>
    <t>Cumulative normalised AIM performance 2016-17 onwards 
[nr]</t>
  </si>
  <si>
    <t>Contextual information
relating to AIM performance</t>
  </si>
  <si>
    <t>Please complete columns D to H.</t>
  </si>
  <si>
    <t>Please enter a numeric value in columns D to H.</t>
  </si>
  <si>
    <r>
      <t xml:space="preserve">Cumulative AIM performance
2016-17 onwards
</t>
    </r>
    <r>
      <rPr>
        <sz val="9"/>
        <color rgb="FF0078C9"/>
        <rFont val="Franklin Gothic Demi"/>
        <family val="2"/>
      </rPr>
      <t>[Ml]</t>
    </r>
  </si>
  <si>
    <t>Cumulative normalised AIM performance
2016-17 onwards 
[nr]</t>
  </si>
  <si>
    <t>N/a</t>
  </si>
  <si>
    <t>AIMAMP6_AS</t>
  </si>
  <si>
    <t>AIMAMP6_DP</t>
  </si>
  <si>
    <t>AIMAMP6_AP</t>
  </si>
  <si>
    <t>AIMAMP6_NAP</t>
  </si>
  <si>
    <t>AIMAMP6_CAP</t>
  </si>
  <si>
    <t>AIMAMP6_CNAP</t>
  </si>
  <si>
    <t>AIMAMP6_TEXT</t>
  </si>
  <si>
    <t>3C.1</t>
  </si>
  <si>
    <t>The name of the abstraction site. This can be anonymised if it is necessary for national security reasons.</t>
  </si>
  <si>
    <t>3C.2</t>
  </si>
  <si>
    <t>Enter the number of decimal places.</t>
  </si>
  <si>
    <t>3C.3</t>
  </si>
  <si>
    <t>The AIM performance in Ml (megalitres) for the current reporting year is calculated as follows:
(F-T) * P
where:
A = AIM performance in Ml 
F = = (average daily abstraction (Ml/d)  during period when flows are at or below the trigger threshold
T =- baseline average daily abstraction (Ml/d) during period when flows are at or below the trigger threshold)
P =  * length of period (d) when flows are at or below the trigger threshold.</t>
  </si>
  <si>
    <t>3C.4</t>
  </si>
  <si>
    <t xml:space="preserve">The normalised AIM performance for the current reporting year is calculated as follows:
A / (T * P) </t>
  </si>
  <si>
    <t>3C.5</t>
  </si>
  <si>
    <t xml:space="preserve">Cumulative AIM performance in Ml for the years 2016-17 onwards.
Ai+Aii+Aiii......
where:
Ai = AIM performance in Ml in year i
</t>
  </si>
  <si>
    <t>3C.6</t>
  </si>
  <si>
    <t xml:space="preserve">Cumulative normalised AIM performance in Ml for the years 2016-17 onwards.
∑A  / (T * ∑P)  
Where:
∑A = Ai+Aii+Aiii......
∑P = Pi+Pii+Piii......, Pi = length of period (d) when flows are at or below the trigger threshold in year i
</t>
  </si>
  <si>
    <t>3C.7</t>
  </si>
  <si>
    <t>Water companies may provide contextual information around their AIM performance. For example, water companies could explain the environmental challenges that affect their regions, the past, current and future measures they are taking to deal with unsustainable abstraction and other information they consider relevant to put their AIM performance into context.</t>
  </si>
  <si>
    <t>3D - SIM table</t>
  </si>
  <si>
    <t>Incorrect value check</t>
  </si>
  <si>
    <t>Please fill in the cell</t>
  </si>
  <si>
    <t>Please enter a number between 1 and 5</t>
  </si>
  <si>
    <t>Please enter a number between 1 and 75</t>
  </si>
  <si>
    <t>Score</t>
  </si>
  <si>
    <t>Incorrect value</t>
  </si>
  <si>
    <t>Qualitative performance</t>
  </si>
  <si>
    <t>Survey</t>
  </si>
  <si>
    <t>Qualitative - SIM</t>
  </si>
  <si>
    <t>Quantitative</t>
  </si>
  <si>
    <t>3D.1</t>
  </si>
  <si>
    <t>1st survey score</t>
  </si>
  <si>
    <t>SIMAMP6_QL1</t>
  </si>
  <si>
    <t>3D.2</t>
  </si>
  <si>
    <t>2nd survey score</t>
  </si>
  <si>
    <t>SIMAMP6_QL2</t>
  </si>
  <si>
    <t>3D.3</t>
  </si>
  <si>
    <t>3rd survey score</t>
  </si>
  <si>
    <t>SIMAMP6_QL3</t>
  </si>
  <si>
    <t>3D.4</t>
  </si>
  <si>
    <t>4th survey score</t>
  </si>
  <si>
    <t>SIMAMP6_QL4</t>
  </si>
  <si>
    <t>3D.5</t>
  </si>
  <si>
    <t>Qualitative SIM score (out of 75)</t>
  </si>
  <si>
    <t>SIMAMP6_QLS</t>
  </si>
  <si>
    <t>3D.6</t>
  </si>
  <si>
    <t>Total contact score</t>
  </si>
  <si>
    <t>SIMAMP6_CS</t>
  </si>
  <si>
    <t>3D.7</t>
  </si>
  <si>
    <t>Quantitative SIM score (out of 25)</t>
  </si>
  <si>
    <t>SIMAMP6_QNS</t>
  </si>
  <si>
    <t>3D.8</t>
  </si>
  <si>
    <t>Total annual SIM score (out of 100)</t>
  </si>
  <si>
    <t>KI001U</t>
  </si>
  <si>
    <t>Please refer to 'RAG 4.08 - Guideline for the table definitions in the annual performance report for the reporting year 2019-20 and the information notice 'Expectations for monopoly company annual performance reporting 2019-20'</t>
  </si>
  <si>
    <t>Score of the first qualitative survey for the current reporting year (2 decimal places).</t>
  </si>
  <si>
    <t>Score of the second qualitative survey for the current reporting year (2 decimal places).</t>
  </si>
  <si>
    <t>Score of the third qualitative survey for the current reporting year (2 decimal places).</t>
  </si>
  <si>
    <t>Score of the fourth qualitative survey for the current reporting (2 decimal places).</t>
  </si>
  <si>
    <t>The qualitative score is calculated to 2 decimal places as follows:
[(S - LS) / (HS - LS)] * WS
where:
S = qualitative survey annual average score 
LS = minimum survey score possible (set at 1)
HS = maximum survey score possible (set at 5) 
WS = survey weighting (set at 75)
Please ensure that S is not rounded before being used in the above calculation.</t>
  </si>
  <si>
    <t>The total contact score (C) is calculated to 2 decimal places as follows:
[(unwanted phone contacts x 1) + (written complaints x 5)
+ (escalated written complaints x 100)
+ (CCWater investigated complaints x 1000)] / (connected household properties / 1000)</t>
  </si>
  <si>
    <t>The quantitative score is calculated to 2 decimal places as follows:
[1 - [(C - CL) / (CH - CL)]] * WC
where:
C = total contact score (see table 3D line 6 above) 
CL = contact score minimum (set at 0) 
CH = contact score maximum (set at 500) 
WC = contact score weighting (set at 25)</t>
  </si>
  <si>
    <t>The total annual SIM score is calculated to 2 decimal places as follows:
Qualitative score (table 3D line 5) + Quantitative score (table 3D line 7)</t>
  </si>
  <si>
    <t>`</t>
  </si>
  <si>
    <t>3S - Shadow reporting of new definition data</t>
  </si>
  <si>
    <r>
      <t xml:space="preserve">For the 2019 price review (PR19) we required companies to have common performance commitments with consistent definitions and consistent reporting.
As in 2017, 2018 and 2019, we propose in 2020 to share the information you submit (data, RAG status indicators and commentaries) on the table 3S metrics in a controlled and secure manner with the other water companies, Water UK, CCWater, CCG Chairs, the Environment Agency and Natural Resources Wales. This is to enable companies and CCGs to see the comparative information. </t>
    </r>
    <r>
      <rPr>
        <sz val="12"/>
        <color rgb="FF0078C9"/>
        <rFont val="Franklin Gothic Demi"/>
        <family val="2"/>
      </rPr>
      <t>Please confirm in the box below that you agree to your information being shared in this way</t>
    </r>
    <r>
      <rPr>
        <b/>
        <sz val="11"/>
        <rFont val="Arial"/>
        <family val="2"/>
      </rPr>
      <t>.</t>
    </r>
  </si>
  <si>
    <t>Company agreement to share information as described above:</t>
  </si>
  <si>
    <t>Total of input checks</t>
  </si>
  <si>
    <t>Column checks</t>
  </si>
  <si>
    <t>Performance levels</t>
  </si>
  <si>
    <t>Component / sub-component</t>
  </si>
  <si>
    <t>O</t>
  </si>
  <si>
    <t>P</t>
  </si>
  <si>
    <t>Q</t>
  </si>
  <si>
    <t>R</t>
  </si>
  <si>
    <t>S</t>
  </si>
  <si>
    <t>T</t>
  </si>
  <si>
    <t>U</t>
  </si>
  <si>
    <t>V</t>
  </si>
  <si>
    <t>W</t>
  </si>
  <si>
    <t>X</t>
  </si>
  <si>
    <t>Y</t>
  </si>
  <si>
    <t>Z</t>
  </si>
  <si>
    <t>AA</t>
  </si>
  <si>
    <t>AB</t>
  </si>
  <si>
    <t>AC</t>
  </si>
  <si>
    <t>AD</t>
  </si>
  <si>
    <t>AE</t>
  </si>
  <si>
    <t>AF</t>
  </si>
  <si>
    <t>AG</t>
  </si>
  <si>
    <t>AH</t>
  </si>
  <si>
    <t>AI</t>
  </si>
  <si>
    <t>AJ</t>
  </si>
  <si>
    <t>AK</t>
  </si>
  <si>
    <t>AL</t>
  </si>
  <si>
    <t>AM</t>
  </si>
  <si>
    <t>AN</t>
  </si>
  <si>
    <t>AO</t>
  </si>
  <si>
    <t>AP</t>
  </si>
  <si>
    <t>AQ</t>
  </si>
  <si>
    <t>AR</t>
  </si>
  <si>
    <t>AS</t>
  </si>
  <si>
    <t>AT</t>
  </si>
  <si>
    <t>AU</t>
  </si>
  <si>
    <t>AV</t>
  </si>
  <si>
    <t>AW</t>
  </si>
  <si>
    <t>AX</t>
  </si>
  <si>
    <t>AY</t>
  </si>
  <si>
    <t>AZ</t>
  </si>
  <si>
    <t>BA</t>
  </si>
  <si>
    <t>BB</t>
  </si>
  <si>
    <t>BC</t>
  </si>
  <si>
    <t>BD</t>
  </si>
  <si>
    <t>BE</t>
  </si>
  <si>
    <t>BF</t>
  </si>
  <si>
    <t>BG</t>
  </si>
  <si>
    <t>BH</t>
  </si>
  <si>
    <t>BI</t>
  </si>
  <si>
    <t>BJ</t>
  </si>
  <si>
    <t>BK</t>
  </si>
  <si>
    <t>BL</t>
  </si>
  <si>
    <t>BM</t>
  </si>
  <si>
    <t>BN</t>
  </si>
  <si>
    <t>BO</t>
  </si>
  <si>
    <t>BP</t>
  </si>
  <si>
    <t>BQ</t>
  </si>
  <si>
    <t>BR</t>
  </si>
  <si>
    <t>BS</t>
  </si>
  <si>
    <t>BT</t>
  </si>
  <si>
    <t>BU</t>
  </si>
  <si>
    <t>BV</t>
  </si>
  <si>
    <t>BW</t>
  </si>
  <si>
    <t>BX</t>
  </si>
  <si>
    <t>BY</t>
  </si>
  <si>
    <t>BZ</t>
  </si>
  <si>
    <t>CA</t>
  </si>
  <si>
    <t>CB</t>
  </si>
  <si>
    <t>CC</t>
  </si>
  <si>
    <t>CD</t>
  </si>
  <si>
    <t>CE</t>
  </si>
  <si>
    <t>CF</t>
  </si>
  <si>
    <t>CG</t>
  </si>
  <si>
    <t>CH</t>
  </si>
  <si>
    <t>CI</t>
  </si>
  <si>
    <t>CJ</t>
  </si>
  <si>
    <t>CK</t>
  </si>
  <si>
    <t>CL</t>
  </si>
  <si>
    <t>CM</t>
  </si>
  <si>
    <t>CN</t>
  </si>
  <si>
    <t>CO</t>
  </si>
  <si>
    <t>CP</t>
  </si>
  <si>
    <t>CQ</t>
  </si>
  <si>
    <t>CR</t>
  </si>
  <si>
    <t>CS</t>
  </si>
  <si>
    <t>CT</t>
  </si>
  <si>
    <t>CU</t>
  </si>
  <si>
    <t>CV</t>
  </si>
  <si>
    <t>CW</t>
  </si>
  <si>
    <t>CX</t>
  </si>
  <si>
    <t>CY</t>
  </si>
  <si>
    <t>CZ</t>
  </si>
  <si>
    <t>DA</t>
  </si>
  <si>
    <t>DB</t>
  </si>
  <si>
    <t>DC</t>
  </si>
  <si>
    <t>DD</t>
  </si>
  <si>
    <t>DE</t>
  </si>
  <si>
    <t>DF</t>
  </si>
  <si>
    <t>DG</t>
  </si>
  <si>
    <t>DH</t>
  </si>
  <si>
    <t>DI</t>
  </si>
  <si>
    <t>DJ</t>
  </si>
  <si>
    <t>DK</t>
  </si>
  <si>
    <t>DL</t>
  </si>
  <si>
    <t>DM</t>
  </si>
  <si>
    <t>DN</t>
  </si>
  <si>
    <t>DO</t>
  </si>
  <si>
    <t>DP</t>
  </si>
  <si>
    <t>DQ</t>
  </si>
  <si>
    <t>DR</t>
  </si>
  <si>
    <t>DS</t>
  </si>
  <si>
    <t>DT</t>
  </si>
  <si>
    <t>DU</t>
  </si>
  <si>
    <t>DV</t>
  </si>
  <si>
    <t>DW</t>
  </si>
  <si>
    <t>DX</t>
  </si>
  <si>
    <t>DY</t>
  </si>
  <si>
    <t>DZ</t>
  </si>
  <si>
    <t>EA</t>
  </si>
  <si>
    <t>EB</t>
  </si>
  <si>
    <t>EC</t>
  </si>
  <si>
    <t>ED</t>
  </si>
  <si>
    <t>EE</t>
  </si>
  <si>
    <t>EF</t>
  </si>
  <si>
    <t>EG</t>
  </si>
  <si>
    <t>EH</t>
  </si>
  <si>
    <t>EI</t>
  </si>
  <si>
    <t>EJ</t>
  </si>
  <si>
    <t>EK</t>
  </si>
  <si>
    <t>EL</t>
  </si>
  <si>
    <t>EM</t>
  </si>
  <si>
    <t>EN</t>
  </si>
  <si>
    <t>EO</t>
  </si>
  <si>
    <t>EP</t>
  </si>
  <si>
    <t>EQ</t>
  </si>
  <si>
    <t>ER</t>
  </si>
  <si>
    <t>ES</t>
  </si>
  <si>
    <t>ET</t>
  </si>
  <si>
    <t>EU</t>
  </si>
  <si>
    <t>EV</t>
  </si>
  <si>
    <t>EW</t>
  </si>
  <si>
    <t>EX</t>
  </si>
  <si>
    <t>EY</t>
  </si>
  <si>
    <t>EZ</t>
  </si>
  <si>
    <t>FA</t>
  </si>
  <si>
    <t>FB</t>
  </si>
  <si>
    <t>FC</t>
  </si>
  <si>
    <t>FD</t>
  </si>
  <si>
    <t>FE</t>
  </si>
  <si>
    <t>FF</t>
  </si>
  <si>
    <t>FG</t>
  </si>
  <si>
    <t>FH</t>
  </si>
  <si>
    <t>FI</t>
  </si>
  <si>
    <t>FJ</t>
  </si>
  <si>
    <t>FK</t>
  </si>
  <si>
    <t>FL</t>
  </si>
  <si>
    <t>FM</t>
  </si>
  <si>
    <t>FN</t>
  </si>
  <si>
    <t>FO</t>
  </si>
  <si>
    <t>FP</t>
  </si>
  <si>
    <t>FQ</t>
  </si>
  <si>
    <t>FR</t>
  </si>
  <si>
    <t>FS</t>
  </si>
  <si>
    <t>FT</t>
  </si>
  <si>
    <t>FU</t>
  </si>
  <si>
    <t>FV</t>
  </si>
  <si>
    <t>FW</t>
  </si>
  <si>
    <t>FX</t>
  </si>
  <si>
    <t>FY</t>
  </si>
  <si>
    <t>FZ</t>
  </si>
  <si>
    <t>GA</t>
  </si>
  <si>
    <t>GB</t>
  </si>
  <si>
    <t>GC</t>
  </si>
  <si>
    <t>GD</t>
  </si>
  <si>
    <t>GE</t>
  </si>
  <si>
    <t>GF</t>
  </si>
  <si>
    <t>GG</t>
  </si>
  <si>
    <t>GH</t>
  </si>
  <si>
    <t>GI</t>
  </si>
  <si>
    <t>GJ</t>
  </si>
  <si>
    <t>GK</t>
  </si>
  <si>
    <t>GL</t>
  </si>
  <si>
    <t>GM</t>
  </si>
  <si>
    <t>GN</t>
  </si>
  <si>
    <t>GO</t>
  </si>
  <si>
    <t>GP</t>
  </si>
  <si>
    <t>GQ</t>
  </si>
  <si>
    <t>GR</t>
  </si>
  <si>
    <t>GS</t>
  </si>
  <si>
    <t>GT</t>
  </si>
  <si>
    <t>GU</t>
  </si>
  <si>
    <t>GV</t>
  </si>
  <si>
    <t>GW</t>
  </si>
  <si>
    <t>GX</t>
  </si>
  <si>
    <t>GY</t>
  </si>
  <si>
    <t>GZ</t>
  </si>
  <si>
    <t>HA</t>
  </si>
  <si>
    <t>HB</t>
  </si>
  <si>
    <t>HC</t>
  </si>
  <si>
    <t>HD</t>
  </si>
  <si>
    <t>HE</t>
  </si>
  <si>
    <t>HF</t>
  </si>
  <si>
    <t>HG</t>
  </si>
  <si>
    <t>HH</t>
  </si>
  <si>
    <t>HI</t>
  </si>
  <si>
    <t>HJ</t>
  </si>
  <si>
    <t>HK</t>
  </si>
  <si>
    <t>HL</t>
  </si>
  <si>
    <t>HM</t>
  </si>
  <si>
    <t>HN</t>
  </si>
  <si>
    <t>HO</t>
  </si>
  <si>
    <t>HP</t>
  </si>
  <si>
    <t>HQ</t>
  </si>
  <si>
    <t>HR</t>
  </si>
  <si>
    <t>HS</t>
  </si>
  <si>
    <t>HT</t>
  </si>
  <si>
    <t>HU</t>
  </si>
  <si>
    <t>HV</t>
  </si>
  <si>
    <t>HW</t>
  </si>
  <si>
    <t>HX</t>
  </si>
  <si>
    <t>HY</t>
  </si>
  <si>
    <t>HZ</t>
  </si>
  <si>
    <t>IA</t>
  </si>
  <si>
    <t>IB</t>
  </si>
  <si>
    <t>IC</t>
  </si>
  <si>
    <t>ID</t>
  </si>
  <si>
    <t>IE</t>
  </si>
  <si>
    <t>IF</t>
  </si>
  <si>
    <t>IG</t>
  </si>
  <si>
    <t>IH</t>
  </si>
  <si>
    <t>II</t>
  </si>
  <si>
    <t>IJ</t>
  </si>
  <si>
    <t>IK</t>
  </si>
  <si>
    <t>IL</t>
  </si>
  <si>
    <t>IM</t>
  </si>
  <si>
    <t>IN</t>
  </si>
  <si>
    <t>IO</t>
  </si>
  <si>
    <t>IP</t>
  </si>
  <si>
    <t>IQ</t>
  </si>
  <si>
    <t>IR</t>
  </si>
  <si>
    <t>IS</t>
  </si>
  <si>
    <t>IT</t>
  </si>
  <si>
    <t>IU</t>
  </si>
  <si>
    <t>IV</t>
  </si>
  <si>
    <t>IW</t>
  </si>
  <si>
    <t>IX</t>
  </si>
  <si>
    <t>IY</t>
  </si>
  <si>
    <t>IZ</t>
  </si>
  <si>
    <t>JA</t>
  </si>
  <si>
    <t>JB</t>
  </si>
  <si>
    <t>JC</t>
  </si>
  <si>
    <t>JD</t>
  </si>
  <si>
    <t>JE</t>
  </si>
  <si>
    <t>JF</t>
  </si>
  <si>
    <t>JG</t>
  </si>
  <si>
    <t>JH</t>
  </si>
  <si>
    <t>JI</t>
  </si>
  <si>
    <t>JJ</t>
  </si>
  <si>
    <t>JK</t>
  </si>
  <si>
    <t>JL</t>
  </si>
  <si>
    <t>JM</t>
  </si>
  <si>
    <t>JN</t>
  </si>
  <si>
    <t>JO</t>
  </si>
  <si>
    <t>JP</t>
  </si>
  <si>
    <t>JQ</t>
  </si>
  <si>
    <t>JR</t>
  </si>
  <si>
    <t>JS</t>
  </si>
  <si>
    <t>JT</t>
  </si>
  <si>
    <t>JU</t>
  </si>
  <si>
    <t>JV</t>
  </si>
  <si>
    <t>JW</t>
  </si>
  <si>
    <t>JX</t>
  </si>
  <si>
    <t>JY</t>
  </si>
  <si>
    <t>JZ</t>
  </si>
  <si>
    <t>KA</t>
  </si>
  <si>
    <t>KB</t>
  </si>
  <si>
    <t>KC</t>
  </si>
  <si>
    <t>KD</t>
  </si>
  <si>
    <t>KE</t>
  </si>
  <si>
    <t>KF</t>
  </si>
  <si>
    <t>KG</t>
  </si>
  <si>
    <t>KH</t>
  </si>
  <si>
    <t>KI</t>
  </si>
  <si>
    <t>KJ</t>
  </si>
  <si>
    <t>KK</t>
  </si>
  <si>
    <t>KL</t>
  </si>
  <si>
    <t>KM</t>
  </si>
  <si>
    <t>KN</t>
  </si>
  <si>
    <t>KO</t>
  </si>
  <si>
    <t>KP</t>
  </si>
  <si>
    <t>KQ</t>
  </si>
  <si>
    <t>KR</t>
  </si>
  <si>
    <t>KS</t>
  </si>
  <si>
    <t>KT</t>
  </si>
  <si>
    <t>KU</t>
  </si>
  <si>
    <t>KV</t>
  </si>
  <si>
    <t>KW</t>
  </si>
  <si>
    <t>KX</t>
  </si>
  <si>
    <t>KY</t>
  </si>
  <si>
    <t>KZ</t>
  </si>
  <si>
    <t>LA</t>
  </si>
  <si>
    <t>1. Coverage</t>
  </si>
  <si>
    <t>2. Availability</t>
  </si>
  <si>
    <t>3. Properties</t>
  </si>
  <si>
    <t>4. Night flow period and analysis</t>
  </si>
  <si>
    <t>5. Household night use</t>
  </si>
  <si>
    <t>6. Non-household night use</t>
  </si>
  <si>
    <t>7. Hour to day conversion</t>
  </si>
  <si>
    <t>8. Annual distribution leakage</t>
  </si>
  <si>
    <r>
      <t xml:space="preserve">9. Trunk main losses
</t>
    </r>
    <r>
      <rPr>
        <sz val="8"/>
        <color rgb="FF0078C9"/>
        <rFont val="Arial"/>
        <family val="2"/>
      </rPr>
      <t>(only applicable if DMA level leakage assessment used)</t>
    </r>
  </si>
  <si>
    <r>
      <t xml:space="preserve">10. Service reservoir losses
</t>
    </r>
    <r>
      <rPr>
        <sz val="8"/>
        <color rgb="FF0078C9"/>
        <rFont val="Arial"/>
        <family val="2"/>
      </rPr>
      <t>(only applicable if DMA level leakage assessment used)</t>
    </r>
  </si>
  <si>
    <t>11. Distribution input</t>
  </si>
  <si>
    <t>12. Measured consumption</t>
  </si>
  <si>
    <t>13. Unmeasured consumption</t>
  </si>
  <si>
    <t>14. Company own water use</t>
  </si>
  <si>
    <t>15. Other water use</t>
  </si>
  <si>
    <t>16. Water balance and MLE</t>
  </si>
  <si>
    <t>1a</t>
  </si>
  <si>
    <t>2a</t>
  </si>
  <si>
    <t>3a</t>
  </si>
  <si>
    <t>3b</t>
  </si>
  <si>
    <t>3c</t>
  </si>
  <si>
    <t>3d</t>
  </si>
  <si>
    <t>3e</t>
  </si>
  <si>
    <t>4a</t>
  </si>
  <si>
    <t>4b</t>
  </si>
  <si>
    <t>4c</t>
  </si>
  <si>
    <t>4d</t>
  </si>
  <si>
    <t>4e</t>
  </si>
  <si>
    <t>4f</t>
  </si>
  <si>
    <t>4g</t>
  </si>
  <si>
    <t>4h</t>
  </si>
  <si>
    <t>4i</t>
  </si>
  <si>
    <t>4j</t>
  </si>
  <si>
    <t>4k</t>
  </si>
  <si>
    <t>5a</t>
  </si>
  <si>
    <t>5b</t>
  </si>
  <si>
    <t>5c</t>
  </si>
  <si>
    <t>5d</t>
  </si>
  <si>
    <t>5e</t>
  </si>
  <si>
    <t>5f</t>
  </si>
  <si>
    <t>5g</t>
  </si>
  <si>
    <t>6a</t>
  </si>
  <si>
    <t>6b</t>
  </si>
  <si>
    <t>6c</t>
  </si>
  <si>
    <t>6d</t>
  </si>
  <si>
    <t>6e</t>
  </si>
  <si>
    <t>6f</t>
  </si>
  <si>
    <t>6g</t>
  </si>
  <si>
    <t>6h</t>
  </si>
  <si>
    <t>7a</t>
  </si>
  <si>
    <t>7b</t>
  </si>
  <si>
    <t>7c</t>
  </si>
  <si>
    <t>8a</t>
  </si>
  <si>
    <t>8b</t>
  </si>
  <si>
    <t>9a</t>
  </si>
  <si>
    <t>9b</t>
  </si>
  <si>
    <t>9c</t>
  </si>
  <si>
    <t>10a</t>
  </si>
  <si>
    <t>10b</t>
  </si>
  <si>
    <t>10c</t>
  </si>
  <si>
    <t>11a</t>
  </si>
  <si>
    <t>11b</t>
  </si>
  <si>
    <t>11c</t>
  </si>
  <si>
    <t>11d</t>
  </si>
  <si>
    <t>11e</t>
  </si>
  <si>
    <t>11f</t>
  </si>
  <si>
    <t>12a</t>
  </si>
  <si>
    <t>12b</t>
  </si>
  <si>
    <t>12c</t>
  </si>
  <si>
    <t>12d</t>
  </si>
  <si>
    <t>12e</t>
  </si>
  <si>
    <t>13a</t>
  </si>
  <si>
    <t>13b</t>
  </si>
  <si>
    <t>13c</t>
  </si>
  <si>
    <t>13d</t>
  </si>
  <si>
    <t>13e</t>
  </si>
  <si>
    <t>13f</t>
  </si>
  <si>
    <t>13g</t>
  </si>
  <si>
    <t>13h</t>
  </si>
  <si>
    <t>13i</t>
  </si>
  <si>
    <t>13j</t>
  </si>
  <si>
    <t>14a</t>
  </si>
  <si>
    <t>14b</t>
  </si>
  <si>
    <t>14c</t>
  </si>
  <si>
    <t>15a</t>
  </si>
  <si>
    <t>15b</t>
  </si>
  <si>
    <t>15c</t>
  </si>
  <si>
    <t>16a</t>
  </si>
  <si>
    <t>16b</t>
  </si>
  <si>
    <t>16c</t>
  </si>
  <si>
    <t>16d</t>
  </si>
  <si>
    <t>16e</t>
  </si>
  <si>
    <t>95% of all properties have continuous night flow monitoring through the year</t>
  </si>
  <si>
    <t>At least 90% of all properties within continuous night flow monitoring networks available for reporting night flow data through the year</t>
  </si>
  <si>
    <t>All properties mapped to defined zones or DMAs using geo-location or similar methods</t>
  </si>
  <si>
    <t>Consistency of property numbers contained within DMAs or zones with company billing system.
Valid differences explained</t>
  </si>
  <si>
    <t>Properties that are defined as void excluded from night use allowances unless evidence for use or losses from illegal occupation is available</t>
  </si>
  <si>
    <t>Leakage allowance applied for properties not within DMAs or monitored zones consistent with other leakage estimates</t>
  </si>
  <si>
    <t>Property data updated at least annually</t>
  </si>
  <si>
    <t>Night flow data frequency at least every 15 minutes</t>
  </si>
  <si>
    <t>Leakage derived from a fixed period during the night of at least a one hour period and up to two hours</t>
  </si>
  <si>
    <t>If the fixed period is varied during the year for some or all DMAs or zones to address significant changes to night use patterns such as during Ramadan evidence for this is provided</t>
  </si>
  <si>
    <t>Data infilling for a single DMA or zone does not use more than six months of historic data before moving to area average</t>
  </si>
  <si>
    <t>Data infilling where historic data is not available uses the area average in which the DMA is located</t>
  </si>
  <si>
    <t>When a DMA is restored to operability, the subsequent leakage data is used to retrospectively update the data infilling interpolating between pre- and post- data over at least one month</t>
  </si>
  <si>
    <t>Where NHH properties are continuously monitored, the actual values of flow over the night flow period are used in place of estimates within the night flow analysis</t>
  </si>
  <si>
    <t>Weekly leakage estimates are used for annual reporting with no exclusions for summer months</t>
  </si>
  <si>
    <t>Negative leakage values are used in compiling values of annual average leakage</t>
  </si>
  <si>
    <t>The reasons for any prolonged periods of negative leakage are investigated and explained</t>
  </si>
  <si>
    <t>The time period for HHNU is the same time period as used for night flow and NHHNU</t>
  </si>
  <si>
    <t>Own data or shared data with proximate companies is used for HHNU</t>
  </si>
  <si>
    <t>Plumbing losses are included and based on own data</t>
  </si>
  <si>
    <t>Evidence that survey is representative (based on demography, property type or other factors) of the company as a whole</t>
  </si>
  <si>
    <t>Sample size is sufficient to capture continuous and intermittent night use with reasonable confidence</t>
  </si>
  <si>
    <t>Continual monitoring and maintenance of IHMs (individual household monitors) and SAMs (small area monitors)</t>
  </si>
  <si>
    <t>HHNU is derived daily with regular, adjustment of values on a weekly or monthly frequency to reflect actual seasonal use. This may be done retrospectively</t>
  </si>
  <si>
    <t>The time period for NHHNU is the same time period as used for night flow and HHNU</t>
  </si>
  <si>
    <t>Own data or shared data with proximate companies is used for NHHNU</t>
  </si>
  <si>
    <t>1999 UKWIR methodology with the appropriate time window as used for the night flow and the published outcome of further methodology development is applied</t>
  </si>
  <si>
    <t>Stratification of non-households to a number of groups and consumption bands is representative of the varying characteristics of commercial and industrial properties</t>
  </si>
  <si>
    <t>Sample size is sufficient to capture night use by stratification with reasonable confidence</t>
  </si>
  <si>
    <t>Reliable and representative average billed volume (ABV) model based on data logging of the representative sample sufficient to capture demand variations with further seasonal logging where relevant. Continuously logged properties not part of the sample.</t>
  </si>
  <si>
    <t>ABV model linked to billing system or replacement database of billed volumes. Average billed volumes updated at least annually</t>
  </si>
  <si>
    <t>Continuous monitoring of selected non-households is carried out where average demand of an individual non-household has a material impact on the ability for a DMA or zone to provide valid and consistent data within operability limits</t>
  </si>
  <si>
    <t>The hour-to-day factor is derived separately for each DMA or zone using pressure logging within each DMA or zone. The factors are updated at least annually or where there are any significant changes to pressure regimes</t>
  </si>
  <si>
    <t>As an alternative, hydraulic models reflecting latest network configuration and pressure changes, are used if they dis-aggregate in sufficient detail at sub-zone level</t>
  </si>
  <si>
    <t>Evidence based N1 value used.
Expected range is 1.0 to 1.20</t>
  </si>
  <si>
    <t>Average weekly data is derived from valid daily values of leakage using data points which are representative of the week. Backfilling using the methods described in Section 5.4 – night flow analysis - is done when valid data is not available for three or more data points</t>
  </si>
  <si>
    <t>The annual value of leakage expressed as Ml/d is be derived from an average of the 52 week data</t>
  </si>
  <si>
    <t>Company-specific data is used to assess the value of trunk main leakage</t>
  </si>
  <si>
    <t>Proactive leakage monitoring approach applied where trunk main losses form a significant element of total leakage or the MLE water balance gap is greater than +/-2%</t>
  </si>
  <si>
    <t>If trunk main losses greater than 5% of total leakage estimates reviewed annually</t>
  </si>
  <si>
    <t>Company-specific data is used to assess the value of service reservoir losses;</t>
  </si>
  <si>
    <t>Reservoirs with known high leakage, structural deficiencies or at risk of water quality failures are investigated on an individual basis</t>
  </si>
  <si>
    <t>Drop tests (12 hour duration depending on size) carried out every five or ten years. All valves checked for tight close; and losses through overflows investigated. Appropriate monitoring arrangements in place to control and minimise overflow events.</t>
  </si>
  <si>
    <t>Distribution input to the system is metered with at least daily readings at all defined locations</t>
  </si>
  <si>
    <t>Meters are appropriate size for the flow to be measured and located at appropriate inputs to the network confirmed by record plans. Any treatment works take-off downstream of a meter are excluded from the DI calculations</t>
  </si>
  <si>
    <t>Data validity checks are carried out at least monthly</t>
  </si>
  <si>
    <t>Missing data is infilled using both pre- and post- data for the location over at least one month, extrapolated from pump hours or use of upstream or downstream meters</t>
  </si>
  <si>
    <t>The data transfer systems from meter output to central database are checked and validated on a risk-based frequency from one up to two years</t>
  </si>
  <si>
    <t>Flow checks are carried out on DI meters consistent with the principles of the document ‘EA Abstraction Good Metering Guide’ and in particular the frequency of flow checking defined in table 6.2 of the EA guide</t>
  </si>
  <si>
    <t>Metered data is derived from own billing system or from CMOS for non-households</t>
  </si>
  <si>
    <t>Estimate of supply pipe losses is included for internally metered properties consistent with own current assumption of supply pipe losses</t>
  </si>
  <si>
    <t>Inclusion of any leakage allowance is included where a rebate has been applied to a customer’s bil</t>
  </si>
  <si>
    <t>Meter under-registration (MUR) is applied consistent with own estimates. Evidence of MUR available especially for MUR above 3%.</t>
  </si>
  <si>
    <t>Meter replacement consistent with own replacement programme</t>
  </si>
  <si>
    <t>Monitors follow principles set out in the UKWIR Report ‘Best Practice for unmeasured per-capita consumption monitors 1999’ and the more recent report ‘Future Estimation of Unmeasured Household Consumption’, UKWIR 2017</t>
  </si>
  <si>
    <t>Consumption is derived from own individual household monitor or small area surveys</t>
  </si>
  <si>
    <t>Evidence that survey is representative (based on demography, property type or other factors) of the company as a whole; valid data available from at least 80% of monitors as an annual average measure</t>
  </si>
  <si>
    <r>
      <rPr>
        <b/>
        <sz val="9"/>
        <color rgb="FF0078C9"/>
        <rFont val="Arial"/>
        <family val="2"/>
      </rPr>
      <t>For companies using SAM</t>
    </r>
    <r>
      <rPr>
        <sz val="9"/>
        <color rgb="FF0078C9"/>
        <rFont val="Arial"/>
        <family val="2"/>
      </rPr>
      <t xml:space="preserve">s – SAM (small area monitor) comprises a representative sample of customer’ characteristics. The sample size is sufficient to provide a statistically representative sample after allowing for outages. Where the proportion of metered properties in an area exceeds 50% of total properties then further data validity tests are applied.
</t>
    </r>
    <r>
      <rPr>
        <b/>
        <sz val="9"/>
        <color rgb="FF0078C9"/>
        <rFont val="Arial"/>
        <family val="2"/>
      </rPr>
      <t>For companies using IHMs</t>
    </r>
    <r>
      <rPr>
        <sz val="9"/>
        <color rgb="FF0078C9"/>
        <rFont val="Arial"/>
        <family val="2"/>
      </rPr>
      <t xml:space="preserve"> – IHM (individual household monitor) comprises representative sample of customer characteristics. The sample is at least 1000 properties.</t>
    </r>
  </si>
  <si>
    <t>Uncertainty allocated to unmeasured household consumption is estimated and justified</t>
  </si>
  <si>
    <t>There is continual monitoring and maintenance of IHMs and SAM monitors</t>
  </si>
  <si>
    <t>Meters are selected to provide sufficient granularity to detect low continuous flows indicative of plumbing losses or leakage short duration flow variations. The value of meter under registration is less than the company’s average meter stock</t>
  </si>
  <si>
    <t>Estimate of plumbing losses is based on own data</t>
  </si>
  <si>
    <t>Where unmeasured non-household reported volume is less than 2% of total non-household demand, data from a per property consumption study is refreshed every five years</t>
  </si>
  <si>
    <t>Where unmeasured non-household reported volumes are greater than 2% of non-household demand, data from a property study is refreshed every two years</t>
  </si>
  <si>
    <r>
      <t>All sewage treatment sites and other sites and assets supplied downstream of the DI meters using greater than 10 m</t>
    </r>
    <r>
      <rPr>
        <vertAlign val="superscript"/>
        <sz val="9"/>
        <color rgb="FF0078C9"/>
        <rFont val="Arial"/>
        <family val="2"/>
      </rPr>
      <t>3</t>
    </r>
    <r>
      <rPr>
        <sz val="9"/>
        <color rgb="FF0078C9"/>
        <rFont val="Arial"/>
        <family val="2"/>
      </rPr>
      <t>/d (0.01 Ml/d) are metered</t>
    </r>
  </si>
  <si>
    <t>An estimate of total company own use is included in the water balance, based on a clear methodology and actual data</t>
  </si>
  <si>
    <t>Estimate of distribution operational use is evidence based and not greater than 0.6% of distribution input</t>
  </si>
  <si>
    <t>Other use components are based on own data</t>
  </si>
  <si>
    <t>Estimate of water delivered unbilled (legally and illegally) is evidence based and not greater than 1.8% of distribution input</t>
  </si>
  <si>
    <t>Estimates are updated when there is a material increase or decrease to volumes</t>
  </si>
  <si>
    <t>Fully measured components have a range from 2% to 4%</t>
  </si>
  <si>
    <t>Mainly measured with some estimated adjustments have a range from 2.5% to 5%</t>
  </si>
  <si>
    <t>Estimated using detailed and reliable methods have a range from 8% to 12%</t>
  </si>
  <si>
    <t>Broad estimates not fully detailed or reliable have a range from 20% to 50%</t>
  </si>
  <si>
    <t>Water balance discrepancy:
&lt;2% = Green
&gt;2% and &lt;3% = Amber
&gt;3% = Red</t>
  </si>
  <si>
    <t>Continual monitoring and maintenance of IHM and SAMs monitors</t>
  </si>
  <si>
    <t>Leakage</t>
  </si>
  <si>
    <t>2016-17</t>
  </si>
  <si>
    <t>2017-18</t>
  </si>
  <si>
    <t>2018-19</t>
  </si>
  <si>
    <t>2019-20</t>
  </si>
  <si>
    <t>Whole Region</t>
  </si>
  <si>
    <t>Ml/d</t>
  </si>
  <si>
    <t>Green</t>
  </si>
  <si>
    <t>Amber</t>
  </si>
  <si>
    <t>1. Property counts</t>
  </si>
  <si>
    <t>2. Start time</t>
  </si>
  <si>
    <t>3. Stop time</t>
  </si>
  <si>
    <t>4. Short term restoration of supply</t>
  </si>
  <si>
    <t>5. Exclusions</t>
  </si>
  <si>
    <t>6. Calculation of performance</t>
  </si>
  <si>
    <t>7. Application of precautionary principle</t>
  </si>
  <si>
    <t>8. Records</t>
  </si>
  <si>
    <t>9. Properties affected &gt;1 interruption in year</t>
  </si>
  <si>
    <t>2a (evidence to support start time)</t>
  </si>
  <si>
    <t>2b (treatment of 3m pressure definition)</t>
  </si>
  <si>
    <t>2c (treatment of blocks of flats)</t>
  </si>
  <si>
    <t>3a (evidence to support stop time)</t>
  </si>
  <si>
    <t>3b (treatment of 3m pressure definition)</t>
  </si>
  <si>
    <t>3c (treatment of blocks of flats)</t>
  </si>
  <si>
    <t>Supply interruptions</t>
  </si>
  <si>
    <t>All supply interruptions &gt; 3 hours</t>
  </si>
  <si>
    <t>Hours:mins:secs
per property per year</t>
  </si>
  <si>
    <t>1. Mains bursts repair work</t>
  </si>
  <si>
    <t>2. Mains length</t>
  </si>
  <si>
    <t>3. Records</t>
  </si>
  <si>
    <t>4. Methodology statement</t>
  </si>
  <si>
    <t>Mains bursts</t>
  </si>
  <si>
    <t>Water mains bursts per 1,000 kilometres of pipe</t>
  </si>
  <si>
    <t>1</t>
  </si>
  <si>
    <t>1. Peak week production capacity (PWPC)</t>
  </si>
  <si>
    <t>2. Asset failure / unplanned outage</t>
  </si>
  <si>
    <t>3. Planned outages</t>
  </si>
  <si>
    <t>4. Duration</t>
  </si>
  <si>
    <t>5. Reduction in capacity</t>
  </si>
  <si>
    <t>6. Exclusions</t>
  </si>
  <si>
    <t>1a (annual review)</t>
  </si>
  <si>
    <t>1b (PWPC by production site)</t>
  </si>
  <si>
    <t>1c (water resource zone PWPC)</t>
  </si>
  <si>
    <t>2a (source data)</t>
  </si>
  <si>
    <t>3a (source data - programme of works)</t>
  </si>
  <si>
    <t>4a (start time)</t>
  </si>
  <si>
    <t>4b (end time)</t>
  </si>
  <si>
    <t>4c (rounding)</t>
  </si>
  <si>
    <t>5a (reduced capacity)</t>
  </si>
  <si>
    <t>5b (total outage)</t>
  </si>
  <si>
    <t>6a (normal water quality operating band)</t>
  </si>
  <si>
    <t>6b (evidence of water quality events)</t>
  </si>
  <si>
    <t>Unplanned outage</t>
  </si>
  <si>
    <t>Proportion of unplanned outage of the total company production capacity</t>
  </si>
  <si>
    <t>2</t>
  </si>
  <si>
    <t>1. Household population estimates</t>
  </si>
  <si>
    <t>2. Household property estimates</t>
  </si>
  <si>
    <r>
      <t xml:space="preserve">3. Measured household consumption
</t>
    </r>
    <r>
      <rPr>
        <sz val="9"/>
        <color rgb="FF0078C9"/>
        <rFont val="Arial"/>
        <family val="2"/>
      </rPr>
      <t>(based on leakage PC RAG elements)</t>
    </r>
  </si>
  <si>
    <r>
      <t>4. Unmeasured household consumption</t>
    </r>
    <r>
      <rPr>
        <sz val="9"/>
        <color rgb="FF0078C9"/>
        <rFont val="Arial"/>
        <family val="2"/>
      </rPr>
      <t xml:space="preserve">
(based on leakage PC RAG elements)</t>
    </r>
  </si>
  <si>
    <r>
      <t xml:space="preserve">4. Unmeasured household consumption
</t>
    </r>
    <r>
      <rPr>
        <sz val="9"/>
        <color rgb="FF0078C9"/>
        <rFont val="Arial"/>
        <family val="2"/>
      </rPr>
      <t>(based on leakage PC RAG elements)</t>
    </r>
  </si>
  <si>
    <t>1b</t>
  </si>
  <si>
    <t>1c</t>
  </si>
  <si>
    <t>1d</t>
  </si>
  <si>
    <t>2b</t>
  </si>
  <si>
    <t>2c</t>
  </si>
  <si>
    <t>4l</t>
  </si>
  <si>
    <t>Household population derived using WRMP methodology</t>
  </si>
  <si>
    <t>Evidence for adjustments for clandestine population if any</t>
  </si>
  <si>
    <t>Household population updated annually</t>
  </si>
  <si>
    <t>Exclusion of non-household population in accordance with WRMP methods</t>
  </si>
  <si>
    <t>Definition of household / non-household consistent with eligibility under market separation</t>
  </si>
  <si>
    <t>Evidence of void properties updated annually</t>
  </si>
  <si>
    <t>Property figures annually updated</t>
  </si>
  <si>
    <t>Metered data is derived from own billing system</t>
  </si>
  <si>
    <t>If leakage allowances are applied the process and evidence for this is clearly set out</t>
  </si>
  <si>
    <t>Average SPL (supply pipe leakage) deductions for externally metered households using company own data updated annually</t>
  </si>
  <si>
    <t>Company own estimate of MUR (meter under-registration) for revenue meters which is updated annually</t>
  </si>
  <si>
    <t>Monitors follow principles set out in the UKWIR report ‘Best Practice for unmeasured per-capita consumption monitors 1999’ and the more recent report ‘Future Estimation of Unmeasured Household Consumption’, UKWIR 2017</t>
  </si>
  <si>
    <t>Consumption is derived from own IHM (individual household monitor) or SAM (small area monitor) or evidence to support other method appropriate for high meter penetration companies</t>
  </si>
  <si>
    <t>Evidence that survey is representative (based on demography, property type or other factors) of the company as a whole; Valid data available from at least 80% of monitors as an annual average measure</t>
  </si>
  <si>
    <r>
      <rPr>
        <b/>
        <sz val="9"/>
        <color rgb="FF0078C9"/>
        <rFont val="Arial"/>
        <family val="2"/>
      </rPr>
      <t>For companies using SAMs</t>
    </r>
    <r>
      <rPr>
        <sz val="9"/>
        <color rgb="FF0078C9"/>
        <rFont val="Arial"/>
        <family val="2"/>
      </rPr>
      <t xml:space="preserve"> - SAM (small area monitor) comprises a representative sample of customer’ characteristics. The sample size is sufficient to provide a statistically representative sample after allowing for outages. Where the proportion of metered properties in an area exceeds 50% of total properties then further data validity tests are applied
</t>
    </r>
    <r>
      <rPr>
        <b/>
        <sz val="9"/>
        <color rgb="FF0078C9"/>
        <rFont val="Arial"/>
        <family val="2"/>
      </rPr>
      <t>For companies using IHMs</t>
    </r>
    <r>
      <rPr>
        <sz val="9"/>
        <color rgb="FF0078C9"/>
        <rFont val="Arial"/>
        <family val="2"/>
      </rPr>
      <t xml:space="preserve"> – IHM (individual household monitor) comprises representative sample of customer characteristics. The sample is at least 1000 properties.</t>
    </r>
  </si>
  <si>
    <t>There is continual monitoring and maintenance of IHM and SAM monitors</t>
  </si>
  <si>
    <t>Company own estimate of MUR (meter under-registration) for monitor meters which is updated annually</t>
  </si>
  <si>
    <t>Average SPL deductions for externally metered households using company own data updated annually</t>
  </si>
  <si>
    <t>Consumption is derived from own IHM or SAM or evidence to support other method appropriate for high meter penetration companies</t>
  </si>
  <si>
    <r>
      <rPr>
        <b/>
        <sz val="9"/>
        <color rgb="FF0078C9"/>
        <rFont val="Arial"/>
        <family val="2"/>
      </rPr>
      <t>For companies using SAMs</t>
    </r>
    <r>
      <rPr>
        <sz val="9"/>
        <color rgb="FF0078C9"/>
        <rFont val="Arial"/>
        <family val="2"/>
      </rPr>
      <t xml:space="preserve"> - SAM comprises a representative sample of customer’ characteristics. The sample size is sufficient to provide a statistically representative sample after allowing for outages. Where the proportion of metered properties in an area exceeds 50% of total properties then further data validity tests are applied
</t>
    </r>
    <r>
      <rPr>
        <b/>
        <sz val="9"/>
        <color rgb="FF0078C9"/>
        <rFont val="Arial"/>
        <family val="2"/>
      </rPr>
      <t>For companies using IHMs</t>
    </r>
    <r>
      <rPr>
        <sz val="9"/>
        <color rgb="FF0078C9"/>
        <rFont val="Arial"/>
        <family val="2"/>
      </rPr>
      <t xml:space="preserve"> – IHM comprises representative sample of customer characteristics. The sample is at least 1000 properties.</t>
    </r>
  </si>
  <si>
    <t>Per capita consumption (PCC)</t>
  </si>
  <si>
    <t>Per capita consumption</t>
  </si>
  <si>
    <t>litres/person/day</t>
  </si>
  <si>
    <t>0</t>
  </si>
  <si>
    <t>Certainty grade</t>
  </si>
  <si>
    <t>Risk of severe restrictions in a drought</t>
  </si>
  <si>
    <t>Percentage of the population the company serves that would experience severe supply restrictions (for example, standpipes or rota cuts) in a 1 in 200 year drought</t>
  </si>
  <si>
    <t>B3</t>
  </si>
  <si>
    <t>1. Assets causing flooding</t>
  </si>
  <si>
    <t>2. Severe weather</t>
  </si>
  <si>
    <t>3. Internal or external flooding</t>
  </si>
  <si>
    <t>4. Repeat incidents</t>
  </si>
  <si>
    <t>5. Neighbouring properties</t>
  </si>
  <si>
    <t>6. Records</t>
  </si>
  <si>
    <t>2a (individual rainfall events &gt; 1 in 20 years)</t>
  </si>
  <si>
    <t>2b (multiple rainfall events)</t>
  </si>
  <si>
    <t>2c (surface water run-off not originated from public sewer)</t>
  </si>
  <si>
    <t>2d (river levels &gt; 1 in 100 year return period)</t>
  </si>
  <si>
    <t>2e (flood estimation handbook - FEH13)</t>
  </si>
  <si>
    <t>3a (internal)</t>
  </si>
  <si>
    <t>3b (external)</t>
  </si>
  <si>
    <t>Internal sewer flooding incidents</t>
  </si>
  <si>
    <t>Internal sewer flooding incidents, including sewer flooding due to severe weather events</t>
  </si>
  <si>
    <t>External sewer flooding incidents</t>
  </si>
  <si>
    <t>External sewer flooding incidents, including sewer flooding due to severe weather events</t>
  </si>
  <si>
    <t>1. Number of collapses</t>
  </si>
  <si>
    <t>2. Sewer length</t>
  </si>
  <si>
    <t>2a (length excluding transferred sewers)</t>
  </si>
  <si>
    <t>2b (length of sewers transferred under the Private Sewer Regulations 2011)</t>
  </si>
  <si>
    <t>Sewer collapses</t>
  </si>
  <si>
    <t>Sewer collapses per 1,000 kilometres of sewers</t>
  </si>
  <si>
    <t>Confidence grade</t>
  </si>
  <si>
    <t>Risk of sewer flooding in a storm</t>
  </si>
  <si>
    <t>Percentage of population at risk of sewer flooding in a 1-in-50 year storm</t>
  </si>
  <si>
    <t>Vulnerability</t>
  </si>
  <si>
    <t>Percentage of households registered for priority services (as of 31 March)</t>
  </si>
  <si>
    <t>Percentage of households registered on the Priority Services Register contacted over the previous two years to ensure they are still receiving the right support (as of 31 March)</t>
  </si>
  <si>
    <t>Key to cells</t>
  </si>
  <si>
    <t>3S line guidance</t>
  </si>
  <si>
    <t>Title</t>
  </si>
  <si>
    <t>Guidance</t>
  </si>
  <si>
    <t>Leakage region 1 or whole company</t>
  </si>
  <si>
    <r>
      <t xml:space="preserve">Enter the name of leakage region 1, otherwise "Whole company" (column C)
Enter the performance level for the current reporting year for leakage region 1 or the whole company, and red/amber/green assessments </t>
    </r>
    <r>
      <rPr>
        <sz val="10"/>
        <color rgb="FF857362"/>
        <rFont val="Arial"/>
        <family val="2"/>
      </rPr>
      <t>(see more detail on red/amber/green assessment below)</t>
    </r>
  </si>
  <si>
    <t>Leakage region 2</t>
  </si>
  <si>
    <t>As above for leakage region 2, if applicable</t>
  </si>
  <si>
    <t>3</t>
  </si>
  <si>
    <t>Leakage region 3</t>
  </si>
  <si>
    <t>As above for leakage region 3, if applicable</t>
  </si>
  <si>
    <t>4</t>
  </si>
  <si>
    <t>Leakage region 4</t>
  </si>
  <si>
    <t>As above for leakage region 4, if applicable</t>
  </si>
  <si>
    <t>5</t>
  </si>
  <si>
    <t>Enter the performance level for the current reporting year and red/amber/green assessments
Performance level cells are in time hh:mm:ss format (for example, enter 00:09:45 for 9 minutes and 45 seconds)</t>
  </si>
  <si>
    <t>6</t>
  </si>
  <si>
    <t>Enter the performance level for the current reporting year and the red/amber/green assessments in the columns to the right of the performance level</t>
  </si>
  <si>
    <t>7</t>
  </si>
  <si>
    <t>8</t>
  </si>
  <si>
    <t>9</t>
  </si>
  <si>
    <t>Enter the performance level for the current reporting year, and the certainty grade relating to the performance calculation.</t>
  </si>
  <si>
    <t>10</t>
  </si>
  <si>
    <t>11</t>
  </si>
  <si>
    <t>12</t>
  </si>
  <si>
    <t>13</t>
  </si>
  <si>
    <t>Enter the performance level for the current reporting year and the overall model suite confidence grade</t>
  </si>
  <si>
    <t>14</t>
  </si>
  <si>
    <t>Enter the performance level for the current reporting year</t>
  </si>
  <si>
    <t>15</t>
  </si>
  <si>
    <t>Enter the performance level for the current reporting year
The percentage of distinct households with individuals on the company’s PSR contacted at least once over the previous two years to ensure they are still receiving the right support (as of 31 March)
A contact is defined as a proactive interaction in which contact was made with the customer and their personal information updated as a result (including confirmation of whether or not they need to remain on the register)</t>
  </si>
  <si>
    <t xml:space="preserve">3S table guidance </t>
  </si>
  <si>
    <r>
      <t xml:space="preserve">Background to shadow reporting
</t>
    </r>
    <r>
      <rPr>
        <sz val="10"/>
        <rFont val="Arial"/>
        <family val="2"/>
      </rPr>
      <t>Companies are calculating data against this consistent reporting guidance and will report the data on 15 July 2020. We are collecting this data alongside the Annual Performance Reports (APRs) through 'shadow' (i.e. unpublished) reporting.
We expect the data to go through the same assurance process as other data collected as part of the APR. The reason for the shadow reporting of the data is to avoid confusion with other published information on the same issues based on the previously existing definitions.
From 2021 onwards the data on the common metrics reported in accordance with the PR19 consistent reporting guidance will be reported as normal through the APR.</t>
    </r>
    <r>
      <rPr>
        <b/>
        <sz val="10"/>
        <rFont val="Arial"/>
        <family val="2"/>
      </rPr>
      <t/>
    </r>
  </si>
  <si>
    <r>
      <t>General notes</t>
    </r>
    <r>
      <rPr>
        <sz val="10"/>
        <rFont val="Arial"/>
        <family val="2"/>
      </rPr>
      <t xml:space="preserve">
1. This table is for the shadow reporting of common metrics according to the new consistent reporting guidance
2. Please enter your company name, contact email address(es) and table submission date at the top of the table
3. For leakage, the table allows for data to be input for either the whole company or for up to four leakage regions
4. The full definition for each component and sub-component will be available from the ‘Outcomes definitions – PR19’ page of the Ofwat website: </t>
    </r>
  </si>
  <si>
    <t>https://www.ofwat.gov.uk/outcomes-definitions-pr19/</t>
  </si>
  <si>
    <r>
      <t xml:space="preserve">Red/amber/green assessment
</t>
    </r>
    <r>
      <rPr>
        <sz val="10"/>
        <rFont val="Arial"/>
        <family val="2"/>
      </rPr>
      <t xml:space="preserve">The intention of the red/amber/green rating and commentary for shadow reporting is to provide transparency on the degree to which a company has been able to implement the reporting guidance for 2019-20 shadow reporting. This is so that stakeholders are able to understand how much weight it is appropriate to put on the data.
For each element:
     Green indicates full implementation with robust data
     Amber is appropriate for partial implementation or data that was not fully robust, but unlikely to be a material impact on reported figures
     Red is appropriate for elements that either had not yet been implemented or for which the data had significant weaknesses, and there is likely to be a material impact on reported figures as a result.
For 2019-20 reporting, we would expect that the new guidance is fully implemented for the majority of the performance commitments, with only a minimal number of amber/red ratings.
For any amber or red components companies should provide a separate short commentary covering:
   1)  the reasons for your non-compliance for the previous and/or current reporting years
   2)  the actions you have/ are taking to become compliant
   3)  your current expectation on when your reporting will be compliant with the consistent definitions.
You can provide the commentary in a separate Word file.
</t>
    </r>
  </si>
  <si>
    <t xml:space="preserve">Red </t>
  </si>
  <si>
    <t>Shortcomings against guidance having a material impact on leakage reporting</t>
  </si>
  <si>
    <t>Some minor non-compliance, no material impact on leakage reporting</t>
  </si>
  <si>
    <t>Fully compliant</t>
  </si>
  <si>
    <t>Other common performance commitments</t>
  </si>
  <si>
    <t>Non-compliant</t>
  </si>
  <si>
    <t>Some minor non-compliance</t>
  </si>
  <si>
    <t>Red/amber/green assessment codes used in the drop down lists in table 3s</t>
  </si>
  <si>
    <t>Yes/No indicator used in the drop down lists in table 3s</t>
  </si>
  <si>
    <t>Red</t>
  </si>
  <si>
    <t>Please select yes/no option</t>
  </si>
  <si>
    <t>4A - Non-financial information</t>
  </si>
  <si>
    <t>Bon Code</t>
  </si>
  <si>
    <t>4A.1</t>
  </si>
  <si>
    <t>Number of void households</t>
  </si>
  <si>
    <t>000s</t>
  </si>
  <si>
    <t>WHV001U</t>
  </si>
  <si>
    <t>WHV001M</t>
  </si>
  <si>
    <t>4A.2</t>
  </si>
  <si>
    <t>Per capita consumption (excluding supply pipe leakage) l/h/d</t>
  </si>
  <si>
    <t>l/h/d</t>
  </si>
  <si>
    <t>BN2304</t>
  </si>
  <si>
    <t>BN2305</t>
  </si>
  <si>
    <t>Volume (Ml/d)</t>
  </si>
  <si>
    <t>4A.3</t>
  </si>
  <si>
    <t>Bulk supply export</t>
  </si>
  <si>
    <t>BN2370</t>
  </si>
  <si>
    <t>BN2370S</t>
  </si>
  <si>
    <t>4A.4</t>
  </si>
  <si>
    <t>Bulk supply import</t>
  </si>
  <si>
    <t>BN2360</t>
  </si>
  <si>
    <t>BN2360S</t>
  </si>
  <si>
    <t>4A.5</t>
  </si>
  <si>
    <t>Distribution input</t>
  </si>
  <si>
    <t>BN1000</t>
  </si>
  <si>
    <t>Average total number of household properties, within the supply area, which are connected for either a water service only, a wastewater service only or both services but do not receive a charge, as there are no occupants. This should not include properties that do not receive a bill because it would be uneconomical to do so. Note that a property connected for both services that is not occupied, only counts as one void property.</t>
  </si>
  <si>
    <t>Estimated per capita consumption of households that are supplied with unmeasured water. This figure applies to billed unmeasured households and excludes underground supply pipe leakage. Underground supply pipe leakage is any loss of water from the underground supply pipe. This definition is the same as that in JR11 T10 L9.
Our guidance identifies two distinct classes of household property under the retail household price control:
1. mainstream household properties, such as houses, bungalows, and flats; and
2. other types of property which are ineligible to choose their supplier.. These would be mixed- use premises where the principal use is as a home.
Most companies will be reporting on per capita consumption relating to an outcome defined for the period 2015-20. This will be measured using the narrower household definition under 1) above and will not include 2). Companies therefore should restrict the definition of households to the narrower property types under 1) for reporting this measure.</t>
  </si>
  <si>
    <t>Estimated per capita consumption of measured households. This figure applies to billed measured households and excludes underground supply pipe leakage. This definition is the same as that in JR11 T10 L8.
Our guidance identifies two distinct classes of household property under the retail household price control:
1. mainstream household properties, such as houses, bungalows, and flats; and
2. other types of property which are ineligible to choose their supplier. These would be mixed- use premises where the principal use is as a home.
Most companies will be reporting on per capita consumption relating to an outcome defined for the period 2015-20. This will be measured using the narrower household definition under 1) above and will not include 2). Companies therefore should restrict the definition of households to the narrower property types under 1) for reporting this measure.</t>
  </si>
  <si>
    <t>Volume of water (treated and untreated) exported to other companies in bulk supplies by the appointed business.</t>
  </si>
  <si>
    <t>Volume of water (treated and untreated) imported from other companies in bulk supplies by the appointed business. Tankered waste volumes, which is a non-appointed activity, should not be included in this line.</t>
  </si>
  <si>
    <t>Distribution input is the average amount of potable water entering the distribution network and supplied to customers within the company’s area of supply.</t>
  </si>
  <si>
    <t xml:space="preserve">4B - Wholesale totex analysis </t>
  </si>
  <si>
    <t>Cumulative 2015-20</t>
  </si>
  <si>
    <t>Actual totex</t>
  </si>
  <si>
    <t>4B.1</t>
  </si>
  <si>
    <t>W3026MT</t>
  </si>
  <si>
    <t>S3040MT</t>
  </si>
  <si>
    <t>W3026MTCUM</t>
  </si>
  <si>
    <t>S3040MTCUM</t>
  </si>
  <si>
    <t>S3040TOTTTTCUM</t>
  </si>
  <si>
    <t>Items excluded from the menu</t>
  </si>
  <si>
    <t>4B.2</t>
  </si>
  <si>
    <t>Third party costs</t>
  </si>
  <si>
    <t>CRW004</t>
  </si>
  <si>
    <t>CRS004</t>
  </si>
  <si>
    <t>CRS004TTT</t>
  </si>
  <si>
    <t>CRW004CUM</t>
  </si>
  <si>
    <t>CRS004CUM</t>
  </si>
  <si>
    <t>CRS004TTTCUM</t>
  </si>
  <si>
    <t>4B.3</t>
  </si>
  <si>
    <t>CRW003</t>
  </si>
  <si>
    <t>CRS003</t>
  </si>
  <si>
    <t>CRS003TTT</t>
  </si>
  <si>
    <t>CRW003CUM</t>
  </si>
  <si>
    <t>CRS003CUM</t>
  </si>
  <si>
    <t>CRS003TTTCUM</t>
  </si>
  <si>
    <t>4B.4</t>
  </si>
  <si>
    <t>Other 'Rule book' adjustments</t>
  </si>
  <si>
    <t>CRW005</t>
  </si>
  <si>
    <t>CRS005</t>
  </si>
  <si>
    <t>CRS005TTT</t>
  </si>
  <si>
    <t>CRW005CUM</t>
  </si>
  <si>
    <t>CRS005CUM</t>
  </si>
  <si>
    <t>CRS005TTTCUM</t>
  </si>
  <si>
    <t>4B.5</t>
  </si>
  <si>
    <t xml:space="preserve">Total items excluded from the menu </t>
  </si>
  <si>
    <t>CRW006</t>
  </si>
  <si>
    <t>CRS006</t>
  </si>
  <si>
    <t>CRS006TTT</t>
  </si>
  <si>
    <t>CRW006CUM</t>
  </si>
  <si>
    <t>CRS006CUM</t>
  </si>
  <si>
    <t>CRS006TTTCUM</t>
  </si>
  <si>
    <t>Transition expenditure</t>
  </si>
  <si>
    <t>4B.6</t>
  </si>
  <si>
    <t>CRW011</t>
  </si>
  <si>
    <t>CRS011</t>
  </si>
  <si>
    <t>CRS011TTT</t>
  </si>
  <si>
    <t>CRW011CUM</t>
  </si>
  <si>
    <t>CRS011CUM</t>
  </si>
  <si>
    <t>CRS011TTTCUM</t>
  </si>
  <si>
    <t>Adjusted Actual totex</t>
  </si>
  <si>
    <t>4B.7</t>
  </si>
  <si>
    <t>CRW012</t>
  </si>
  <si>
    <t>CRS012</t>
  </si>
  <si>
    <t>CRS012TTT</t>
  </si>
  <si>
    <t>CRW012CUM</t>
  </si>
  <si>
    <t>CRS012CUM</t>
  </si>
  <si>
    <t>CRS012TTTCUM</t>
  </si>
  <si>
    <t>4B.8</t>
  </si>
  <si>
    <t>Adjusted Actual totex base year prices</t>
  </si>
  <si>
    <t>CRW013</t>
  </si>
  <si>
    <t>CRS013</t>
  </si>
  <si>
    <t>CRS013TTT</t>
  </si>
  <si>
    <t>CRW013CUM</t>
  </si>
  <si>
    <t>CRS013CUM</t>
  </si>
  <si>
    <t>CRS013TTTCUM</t>
  </si>
  <si>
    <t>Allowed totex</t>
  </si>
  <si>
    <t>4B.9</t>
  </si>
  <si>
    <t>Allowed totex based on final menu choice – base year prices</t>
  </si>
  <si>
    <t>CRW014</t>
  </si>
  <si>
    <t>CRS014</t>
  </si>
  <si>
    <t>CRS014TTT</t>
  </si>
  <si>
    <t>CRW014CUM</t>
  </si>
  <si>
    <t>CRS014CUM</t>
  </si>
  <si>
    <t>CRS014TTTCUM</t>
  </si>
  <si>
    <t>Reported total wholesale operating expenditure and capital expenditure including cash items as reported in table 2B line 24.</t>
  </si>
  <si>
    <t>Actual costs relating to third party services.
Equal to third party capex and opex costs included in the inputs in section 3.1 of the inputs to the PR14 reconciliation rulebook wholesale totex spreadsheet.</t>
  </si>
  <si>
    <t>1
2 
3
4</t>
  </si>
  <si>
    <t>Actual pension deficit recovery payments including costs capitalised and any group recharges for pension deficit costs.
Equal to pension deficit recovery payments included in the inputs in section 3.1 of the inputs to the PR14 reconciliation rulebook wholesale totex spreadsheet.</t>
  </si>
  <si>
    <t>Other adjustments to the menu included in the inputs in section 3.1 of the inputs to the PR14 reconciliation rulebook wholesale totex spreadsheet.</t>
  </si>
  <si>
    <t>The sum of table 4B lines 2 to 4.</t>
  </si>
  <si>
    <t>Transition expenditure included in the inputs in section 3.1 of the inputs to the PR14 reconciliation rulebook wholesale totex spreadsheet.</t>
  </si>
  <si>
    <t>Equal to table 4B line 1 minus line 5 plus line 6.</t>
  </si>
  <si>
    <t>Actual totex per table 4B line 7 deflated to base year (i.e. 2012-13 average year) prices using actual RPI.</t>
  </si>
  <si>
    <t>The final menu choice from the 2014 price determination (base year prices) as set out in ‘Allowed expenditure from menu’ of the ‘Wholesale water / wastewater allowed expenditure’ tables in chapters A2 (water) and A3 (wastewater) of ‘Final price control determination notice: company-specific appendix’.
Narrative on difference between 4B.8 and 4B.9.</t>
  </si>
  <si>
    <t>4C - Impact of AMP performance to date on RCV</t>
  </si>
  <si>
    <t>4C.1</t>
  </si>
  <si>
    <t>Cumulative totex over/underspend so far in the price control period</t>
  </si>
  <si>
    <t>RCT00587WT</t>
  </si>
  <si>
    <t>RCT00587WWT</t>
  </si>
  <si>
    <t>RCT00587TTTT</t>
  </si>
  <si>
    <t>4C.2</t>
  </si>
  <si>
    <t>Customer share of cumulative totex over/underspend</t>
  </si>
  <si>
    <t>RCT00587WTC</t>
  </si>
  <si>
    <t>RCT00587WWTC</t>
  </si>
  <si>
    <t>RCT00587TTTTC</t>
  </si>
  <si>
    <t>4C.3</t>
  </si>
  <si>
    <t>RCV element of cumulative totex over/underspend</t>
  </si>
  <si>
    <t>RCV element of customer share of cumulative totex over/underspend</t>
  </si>
  <si>
    <t>RCT00587WTCR</t>
  </si>
  <si>
    <t>RCT00587WWTCR</t>
  </si>
  <si>
    <t>RCT00587TTTTCR</t>
  </si>
  <si>
    <t>4C.4</t>
  </si>
  <si>
    <t>Adjustment for ODI outperformance payment or underperformance payment</t>
  </si>
  <si>
    <t>RCT00588W</t>
  </si>
  <si>
    <t>RCT00588WW</t>
  </si>
  <si>
    <t>RCT00588TTT</t>
  </si>
  <si>
    <t>4C.5</t>
  </si>
  <si>
    <t>RCV determined at FD at 31 March</t>
  </si>
  <si>
    <t>RCT00586W</t>
  </si>
  <si>
    <t>RCT00586WW</t>
  </si>
  <si>
    <t>RCT00586TTT</t>
  </si>
  <si>
    <t>4C.6</t>
  </si>
  <si>
    <t>Projected 'shadow' RCV</t>
  </si>
  <si>
    <t>RCT00589W</t>
  </si>
  <si>
    <t>RCT00589WW</t>
  </si>
  <si>
    <t>RCT00589TTT</t>
  </si>
  <si>
    <t xml:space="preserve">The difference between the actual cumulative totex and the allowed totex in the price control period. totex’This will be equivalent to “Totex under / (over) performance” as set out in section 3.5 “Totex adjustment” of the PR14 ‘Wholesale total expenditure (totex) sharing’ model which was published alongside the “Ofwat PR14 reconciliation rulebook”.
https://www.ofwat.gov.uk/wp-content/uploads/2015/10/pap_tec201507pr14totex.xlsx
https://www.ofwat.gov.uk/wp-content/uploads/2016/10/PR14-reconciliation-rulebook-Dec-17.pdf
</t>
  </si>
  <si>
    <t>The customer share of the difference in line 4C.1. This should be calculated using the formula;
(‘menu baseline totex’ – ‘actual menu totex’) * (1 – ‘cost sharing rate’).</t>
  </si>
  <si>
    <t>The RCV impact of the difference between the actual cumulative totex for the AMP and the allowed totex as shown in table 4C line 1. This will be equivalent to “Water: RCV adjustment” and “Wastewater: RCV adjustment” as set out in section 4.3 “RCV adjustments” of the PR14 ‘Wholesale total expenditure (totex) sharing’ model which was published alongside the “Ofwat PR14 reconciliation rulebook”.
It should be presented in the same price base as 4C.5 (ie March RPI as published by OFWAT) so that 4C.6 will also be in that price base.
https://www.ofwat.gov.uk/wp-content/uploads/2015/10/pap_tec201507pr14totex.xlsx
https://www.ofwat.gov.uk/wp-content/uploads/2016/10/PR14-reconciliation-rulebook-Dec-17.pdf</t>
  </si>
  <si>
    <t>RCV impact of the outperformance payment or underperformance payment from the ODI.</t>
  </si>
  <si>
    <t>RCV at 31 March per the 2014 price determination inflated using the March RPI – as published on the OFWAT website annually in April.</t>
  </si>
  <si>
    <t>The sum of table 4C lines 3 to 5.</t>
  </si>
  <si>
    <t>4D - Wholesale totex analysis - water</t>
  </si>
  <si>
    <t>Network+</t>
  </si>
  <si>
    <t>Abstraction licences</t>
  </si>
  <si>
    <t>Raw water abstraction</t>
  </si>
  <si>
    <t>Raw water transport</t>
  </si>
  <si>
    <t>Raw water storage</t>
  </si>
  <si>
    <t>Water treatment</t>
  </si>
  <si>
    <t>Treated water distribution</t>
  </si>
  <si>
    <t>4D.1</t>
  </si>
  <si>
    <t>BM102AL</t>
  </si>
  <si>
    <t>BM102RWA</t>
  </si>
  <si>
    <t>BM202RWT</t>
  </si>
  <si>
    <t>BM202RWS</t>
  </si>
  <si>
    <t>BM102WT</t>
  </si>
  <si>
    <t>BM202TWD</t>
  </si>
  <si>
    <t>BM302TAS</t>
  </si>
  <si>
    <t>4D.2</t>
  </si>
  <si>
    <t>BM336AL</t>
  </si>
  <si>
    <t>BM336RWA</t>
  </si>
  <si>
    <t>BM336RWT</t>
  </si>
  <si>
    <t>BM336RWS</t>
  </si>
  <si>
    <t>BM336WT</t>
  </si>
  <si>
    <t>BM336TWD</t>
  </si>
  <si>
    <t>BM336TAS</t>
  </si>
  <si>
    <t>4D.3</t>
  </si>
  <si>
    <t>BM131AL</t>
  </si>
  <si>
    <t>BM131RWA</t>
  </si>
  <si>
    <t>BM231RWT</t>
  </si>
  <si>
    <t>BM231RWS</t>
  </si>
  <si>
    <t>BM131WT</t>
  </si>
  <si>
    <t>BM231TWD</t>
  </si>
  <si>
    <t>BM331TAS</t>
  </si>
  <si>
    <t>4D.4</t>
  </si>
  <si>
    <t>Bulk supply</t>
  </si>
  <si>
    <t>BM140AL</t>
  </si>
  <si>
    <t>BM140RWA</t>
  </si>
  <si>
    <t>BM240RWT</t>
  </si>
  <si>
    <t>BM240RWS</t>
  </si>
  <si>
    <t>BM140WT</t>
  </si>
  <si>
    <t>BM240TWD</t>
  </si>
  <si>
    <t>BM340TAS</t>
  </si>
  <si>
    <t>4D.5</t>
  </si>
  <si>
    <t>BM339ALIR</t>
  </si>
  <si>
    <t>BM339RWAIR</t>
  </si>
  <si>
    <t>BM339RWTIR</t>
  </si>
  <si>
    <t>BM339RWSIR</t>
  </si>
  <si>
    <t>BM339WTIR</t>
  </si>
  <si>
    <t>BM339TWDIR</t>
  </si>
  <si>
    <t>BM339TASIR</t>
  </si>
  <si>
    <t>4D.6</t>
  </si>
  <si>
    <t>BM339ALNIR</t>
  </si>
  <si>
    <t>BM339RWANIR</t>
  </si>
  <si>
    <t>BM339RWTNIR</t>
  </si>
  <si>
    <t>BM339RWSNIR</t>
  </si>
  <si>
    <t>BM339WTNIR</t>
  </si>
  <si>
    <t>BM339TWDNIR</t>
  </si>
  <si>
    <t>BM339TASNIR</t>
  </si>
  <si>
    <t>4D.7</t>
  </si>
  <si>
    <t>BM339ALER</t>
  </si>
  <si>
    <t>BM339RWAER</t>
  </si>
  <si>
    <t>BM339RWTER</t>
  </si>
  <si>
    <t>BM339RWSER</t>
  </si>
  <si>
    <t>BM339WTER</t>
  </si>
  <si>
    <t>BM339TWDER</t>
  </si>
  <si>
    <t>BM339TASER</t>
  </si>
  <si>
    <t>4D.8</t>
  </si>
  <si>
    <t>BM317AL</t>
  </si>
  <si>
    <t>BM317RWA</t>
  </si>
  <si>
    <t>BM317RWT</t>
  </si>
  <si>
    <t>BM317RWS</t>
  </si>
  <si>
    <t>BM317WT</t>
  </si>
  <si>
    <t>BM317TWD</t>
  </si>
  <si>
    <t>BM317TAS</t>
  </si>
  <si>
    <t>4D.9</t>
  </si>
  <si>
    <t>BM319AL</t>
  </si>
  <si>
    <t>BM319RWA</t>
  </si>
  <si>
    <t>BM319RWT</t>
  </si>
  <si>
    <t>BM319RWS</t>
  </si>
  <si>
    <t>BM319WT</t>
  </si>
  <si>
    <t>BM319TWD</t>
  </si>
  <si>
    <t>BM319TAS</t>
  </si>
  <si>
    <t>4D.10</t>
  </si>
  <si>
    <t>BM323AL</t>
  </si>
  <si>
    <t>BM323RWA</t>
  </si>
  <si>
    <t>BM323RWT</t>
  </si>
  <si>
    <t>BM323RWS</t>
  </si>
  <si>
    <t>BM323WT</t>
  </si>
  <si>
    <t>BM323TWD</t>
  </si>
  <si>
    <t>BM323TAS</t>
  </si>
  <si>
    <t>4D.11</t>
  </si>
  <si>
    <t>BM351AL</t>
  </si>
  <si>
    <t>BM351RWA</t>
  </si>
  <si>
    <t>BM351RWT</t>
  </si>
  <si>
    <t>BM351RWS</t>
  </si>
  <si>
    <t>BM351WT</t>
  </si>
  <si>
    <t>BM351TWD</t>
  </si>
  <si>
    <t>BM351TAS</t>
  </si>
  <si>
    <t>4D.12</t>
  </si>
  <si>
    <t>BC30445AL</t>
  </si>
  <si>
    <t>BC30445RWA</t>
  </si>
  <si>
    <t>BC30445RWT</t>
  </si>
  <si>
    <t>BC30445RWS</t>
  </si>
  <si>
    <t>BC30445WT</t>
  </si>
  <si>
    <t>BC30445TWD</t>
  </si>
  <si>
    <t>BC30445</t>
  </si>
  <si>
    <t>4D.13</t>
  </si>
  <si>
    <t>Maintaining the long term capability of the assets - non-infra</t>
  </si>
  <si>
    <t>CW00036AL</t>
  </si>
  <si>
    <t>CW00036RWA</t>
  </si>
  <si>
    <t>CW00036RWT</t>
  </si>
  <si>
    <t>CW00036RWS</t>
  </si>
  <si>
    <t>CW00036WT</t>
  </si>
  <si>
    <t>CW00036TWD</t>
  </si>
  <si>
    <t>CW00036</t>
  </si>
  <si>
    <t>4D.14</t>
  </si>
  <si>
    <t>BC30444AL</t>
  </si>
  <si>
    <t>BC30444RWA</t>
  </si>
  <si>
    <t>BC30444RWT</t>
  </si>
  <si>
    <t>BC30444RWS</t>
  </si>
  <si>
    <t>BC30444WT</t>
  </si>
  <si>
    <t>BC30444TWD</t>
  </si>
  <si>
    <t>BC30444TAS</t>
  </si>
  <si>
    <t>4D.15</t>
  </si>
  <si>
    <t>CW00037AL</t>
  </si>
  <si>
    <t>CW00037RWA</t>
  </si>
  <si>
    <t>CW00037RWT</t>
  </si>
  <si>
    <t>CW00037RWS</t>
  </si>
  <si>
    <t>CW00037WT</t>
  </si>
  <si>
    <t>CW00037TWD</t>
  </si>
  <si>
    <t>CW00037TAS</t>
  </si>
  <si>
    <t>4D.16</t>
  </si>
  <si>
    <t>BC30449AL</t>
  </si>
  <si>
    <t>BC30449RWA</t>
  </si>
  <si>
    <t>BC30449RWT</t>
  </si>
  <si>
    <t>BC30449RWS</t>
  </si>
  <si>
    <t>BC30449WT</t>
  </si>
  <si>
    <t>BC30449TWD</t>
  </si>
  <si>
    <t>BC30449</t>
  </si>
  <si>
    <t>4D.17</t>
  </si>
  <si>
    <t>Total gross capital expenditure (excluding third party)</t>
  </si>
  <si>
    <t>BC30498AL</t>
  </si>
  <si>
    <t>BC30498RWA</t>
  </si>
  <si>
    <t>BC30498RWT</t>
  </si>
  <si>
    <t>BC30498RWS</t>
  </si>
  <si>
    <t>BC30498WT</t>
  </si>
  <si>
    <t>BC30498TWD</t>
  </si>
  <si>
    <t>BC30498TAS</t>
  </si>
  <si>
    <t>4D.18</t>
  </si>
  <si>
    <t>BM333AL</t>
  </si>
  <si>
    <t>BM333RWA</t>
  </si>
  <si>
    <t>BM333RWT</t>
  </si>
  <si>
    <t>BM333RWS</t>
  </si>
  <si>
    <t>BM333WT</t>
  </si>
  <si>
    <t>BM333TWD</t>
  </si>
  <si>
    <t>BM333TAS</t>
  </si>
  <si>
    <t>4D.19</t>
  </si>
  <si>
    <t>BA1070AL</t>
  </si>
  <si>
    <t>BA1070RWA</t>
  </si>
  <si>
    <t>BA1070RWT</t>
  </si>
  <si>
    <t>BA1070RWS</t>
  </si>
  <si>
    <t>BA1070WT</t>
  </si>
  <si>
    <t>BA1070TWD</t>
  </si>
  <si>
    <t>BA1070TAS</t>
  </si>
  <si>
    <t>4D.20</t>
  </si>
  <si>
    <t>The total column of line 4D.20 should equal the total column of line 2E.7</t>
  </si>
  <si>
    <t>BA1071AL</t>
  </si>
  <si>
    <t>BA1071RWA</t>
  </si>
  <si>
    <t>BA1071RWT</t>
  </si>
  <si>
    <t>BA1071RWS</t>
  </si>
  <si>
    <t>BA1071WT</t>
  </si>
  <si>
    <t>BA1071TWD</t>
  </si>
  <si>
    <t>BA1071TAS</t>
  </si>
  <si>
    <t>4D.21</t>
  </si>
  <si>
    <t>BM325AL</t>
  </si>
  <si>
    <t>BM325RWA</t>
  </si>
  <si>
    <t>BM325RWT</t>
  </si>
  <si>
    <t>BM325RWS</t>
  </si>
  <si>
    <t>BM325WT</t>
  </si>
  <si>
    <t>BM325TWD</t>
  </si>
  <si>
    <t>BM325TAS</t>
  </si>
  <si>
    <t>4D.22</t>
  </si>
  <si>
    <t>CR00558AL</t>
  </si>
  <si>
    <t>CR00558RWA</t>
  </si>
  <si>
    <t>CR00558RWT</t>
  </si>
  <si>
    <t>CR00558RWS</t>
  </si>
  <si>
    <t>CR00558WT</t>
  </si>
  <si>
    <t>CR00558TWD</t>
  </si>
  <si>
    <t>CR00558TOT</t>
  </si>
  <si>
    <t>4D.23</t>
  </si>
  <si>
    <t>CR00561AL</t>
  </si>
  <si>
    <t>CR00561RWA</t>
  </si>
  <si>
    <t>CR00561RWT</t>
  </si>
  <si>
    <t>CR00561RWS</t>
  </si>
  <si>
    <t>CR00561WT</t>
  </si>
  <si>
    <t>CR00561TWD</t>
  </si>
  <si>
    <t>CR00561TOT</t>
  </si>
  <si>
    <t>4D.24</t>
  </si>
  <si>
    <t>W3026AL</t>
  </si>
  <si>
    <t>W3026RWA</t>
  </si>
  <si>
    <t>W3026RWT</t>
  </si>
  <si>
    <t>W3026RWS</t>
  </si>
  <si>
    <t>W3026WT</t>
  </si>
  <si>
    <t>W3026TWD</t>
  </si>
  <si>
    <t>W3026TOT</t>
  </si>
  <si>
    <t>Unit cost information (operating expenditure)</t>
  </si>
  <si>
    <t>4D.25</t>
  </si>
  <si>
    <t>Licenced volume available</t>
  </si>
  <si>
    <t>Ml</t>
  </si>
  <si>
    <t>CRASAL005</t>
  </si>
  <si>
    <t>Volume abstracted</t>
  </si>
  <si>
    <t>CRASREA005</t>
  </si>
  <si>
    <t xml:space="preserve">Volume transported </t>
  </si>
  <si>
    <t>CRASRWT005</t>
  </si>
  <si>
    <t>Average volume stored</t>
  </si>
  <si>
    <t>CRASRWS005</t>
  </si>
  <si>
    <t>Distribution input volume</t>
  </si>
  <si>
    <t>CRASWT001D</t>
  </si>
  <si>
    <t>CRASTWD005</t>
  </si>
  <si>
    <t>4D.26</t>
  </si>
  <si>
    <t>Unit cost</t>
  </si>
  <si>
    <t>£/Ml</t>
  </si>
  <si>
    <t>CRASAL006</t>
  </si>
  <si>
    <t>CRASRWA006</t>
  </si>
  <si>
    <t>CRASRWT006</t>
  </si>
  <si>
    <t>CRASRWS006</t>
  </si>
  <si>
    <t>CRASWT001C</t>
  </si>
  <si>
    <t>CRASTWD006</t>
  </si>
  <si>
    <t>4D.27</t>
  </si>
  <si>
    <t>Population</t>
  </si>
  <si>
    <t>BN2590AL</t>
  </si>
  <si>
    <t>BN2590RWA</t>
  </si>
  <si>
    <t>BN2590RWT</t>
  </si>
  <si>
    <t>BN2590RWS</t>
  </si>
  <si>
    <t>BN2590WT</t>
  </si>
  <si>
    <t>BN2590TWD</t>
  </si>
  <si>
    <t>4D.28</t>
  </si>
  <si>
    <t>£/pop</t>
  </si>
  <si>
    <t>BN2591AL</t>
  </si>
  <si>
    <t>BN2591RWA</t>
  </si>
  <si>
    <t>BN2591RWT</t>
  </si>
  <si>
    <t>BN2591RWS</t>
  </si>
  <si>
    <t>BN2591WT</t>
  </si>
  <si>
    <t>BN2591TWD</t>
  </si>
  <si>
    <t>Income received from sales which are external to the appointed business and which directly relate to the water processes. It should be input as a negative number. This will include;
Electricity sales from sources such as Hydro, PV and wind to external parties.
Electricity sales from back-up generators under arrangements such as the National Grid ‘STOR’, “frequency response” and “dynamic demand”.</t>
  </si>
  <si>
    <t>Total cost of abstraction charges and/or discharge consents by the environment agency or canal &amp; river trust.</t>
  </si>
  <si>
    <t>Total payments for bulk imports. If a supply is a shared supply and is jointly owned, the costs associated with it should not be reported here but in the appropriate cost line.</t>
  </si>
  <si>
    <t>Infrastructure renewals which are expensed rather than capitalised in the statutory accounts.‘Renewals’ are generally planned activities to replace significant lengths of pipework or parts of an asset. These are targeted at improving network performance or solving ongoing proHems and restores an asset to full capability.</t>
  </si>
  <si>
    <t>Other operating costs not covered by table 4D lines 5 and 6.</t>
  </si>
  <si>
    <t>The cost of local authority rates. This should include both the local authority rates and cumulo rates.</t>
  </si>
  <si>
    <t>Total operating costs excluding third party services.   The sum of table 4D lines 1 to 8.</t>
  </si>
  <si>
    <t>Operating expenditure for providing third party services. See RAG 4 appendix 1.</t>
  </si>
  <si>
    <t>Total operating expenditure for the wholesale business only within each business category. The sum of table 4D lines 9 and 10. This should reconcile to wholesale operating expenditure in table 2A line 3 and tabl 2B line 11.</t>
  </si>
  <si>
    <t>Any capital expenditure on infrastructure assets other than defined in table 4D line 12 or 16 excluding third party capex.</t>
  </si>
  <si>
    <t>Any capital expenditure on non-infrastructure assets other than defined in table 4D line 13 or 16 excluding third party capex.</t>
  </si>
  <si>
    <t>Capital expenditure for the provision of new infrastructure network assets or enhanced capacity in existing infrastructure network assets such as water mains, tanks, service reservoirs, in consequence of new connections and/or new developments. This expenditure relates solely to network reinforcement works that are needed on an existing network assets beyond the nearest practicable point where the connection to the network has, or will been made.
Capital expenditure reported in this line should be the same categories of expenditure that was used to calculate infrastructure charges.</t>
  </si>
  <si>
    <t>Total gross capital expenditure excluding third party services -  the sum of table 4D lines 12 to 16.</t>
  </si>
  <si>
    <t>Capital expenditure for providing third party services. See RAG 4 appendix 1.</t>
  </si>
  <si>
    <t>The sum of table 4D lines 17 and 18.</t>
  </si>
  <si>
    <t>All grants and contributions. E.g. from connection charges, infrastructure charges, requisitions and other contributions. Adopted assets should not be included.
This should agree to line 2B.20. Input as a positive number.</t>
  </si>
  <si>
    <t>The sum of table 4D lines 11 and 19 minus 20.</t>
  </si>
  <si>
    <t>Other cash items not including in the accounting charge.</t>
  </si>
  <si>
    <t>The sum of table 4D lines 21 to 23.</t>
  </si>
  <si>
    <t>Units. See service level guidance in part 2 RAG 4 – ‘Disaggregation of wholesale activities – upstream services’</t>
  </si>
  <si>
    <t>4E.26</t>
  </si>
  <si>
    <t>Unit cost. This is equal to total operating expenditure (table 4D line 11) divided by the unit for the column (table 4D line 25).</t>
  </si>
  <si>
    <t>4E.27</t>
  </si>
  <si>
    <t>Resident population in billed households and billed non-households. The population should be obtained from most recent ONS or local authority estimates, or the company's update of these estimates.</t>
  </si>
  <si>
    <t>4E.28</t>
  </si>
  <si>
    <t>Unit cost. This is equal to total operating expenditure (table 4D line 11) divided by table 4D line 27.</t>
  </si>
  <si>
    <t>4E - Wholesale totex analysis - wastewater</t>
  </si>
  <si>
    <t>Network+ Sewage collection</t>
  </si>
  <si>
    <t>Network + Sewage treatment</t>
  </si>
  <si>
    <t>Foul</t>
  </si>
  <si>
    <t>Surface water drainage</t>
  </si>
  <si>
    <t>Highway drainage</t>
  </si>
  <si>
    <t>Sewage treatment and disposal</t>
  </si>
  <si>
    <t>Imported sludge liquor treatment</t>
  </si>
  <si>
    <t>Sludge transport</t>
  </si>
  <si>
    <t>Sludge treatment</t>
  </si>
  <si>
    <t>Sludge disposal</t>
  </si>
  <si>
    <t>4E.1</t>
  </si>
  <si>
    <t>BM402F</t>
  </si>
  <si>
    <t>BM402SWD</t>
  </si>
  <si>
    <t>BM402HD</t>
  </si>
  <si>
    <t>BM502STD</t>
  </si>
  <si>
    <t>BM502SLT</t>
  </si>
  <si>
    <t>BM602STP</t>
  </si>
  <si>
    <t>BM602SDT</t>
  </si>
  <si>
    <t>BM602SDD</t>
  </si>
  <si>
    <t>BM802TAS</t>
  </si>
  <si>
    <t>4E.2</t>
  </si>
  <si>
    <t>BM836F</t>
  </si>
  <si>
    <t>BM836SWD</t>
  </si>
  <si>
    <t>BM836HD</t>
  </si>
  <si>
    <t>BM836STD</t>
  </si>
  <si>
    <t>BM836SLT</t>
  </si>
  <si>
    <t>BM836STP</t>
  </si>
  <si>
    <t>BM836SDT</t>
  </si>
  <si>
    <t>BM836SDD</t>
  </si>
  <si>
    <t>BM836TAS</t>
  </si>
  <si>
    <t>4E.3</t>
  </si>
  <si>
    <t>Discharge consents</t>
  </si>
  <si>
    <t>BM131F</t>
  </si>
  <si>
    <t>BM131SWD</t>
  </si>
  <si>
    <t>BM131HD</t>
  </si>
  <si>
    <t>BM231STD</t>
  </si>
  <si>
    <t>BM231SLT</t>
  </si>
  <si>
    <t>BM631STP</t>
  </si>
  <si>
    <t>BM631SDT</t>
  </si>
  <si>
    <t>BM631SDD</t>
  </si>
  <si>
    <t>BM831TAS</t>
  </si>
  <si>
    <t>4E.4</t>
  </si>
  <si>
    <t>Bulk discharge</t>
  </si>
  <si>
    <t>BM140F</t>
  </si>
  <si>
    <t>BM140SWD</t>
  </si>
  <si>
    <t>BM140HD</t>
  </si>
  <si>
    <t>BM140STD</t>
  </si>
  <si>
    <t>BM140SLT</t>
  </si>
  <si>
    <t>BM140STP</t>
  </si>
  <si>
    <t>BM140SDT</t>
  </si>
  <si>
    <t>BM140SDD</t>
  </si>
  <si>
    <t>BM140TAS</t>
  </si>
  <si>
    <t>4E.5</t>
  </si>
  <si>
    <t>BM839FIR</t>
  </si>
  <si>
    <t>BM839SWDIR</t>
  </si>
  <si>
    <t>BM839HDIR</t>
  </si>
  <si>
    <t>BM839STDIR</t>
  </si>
  <si>
    <t>BM839SLTIR</t>
  </si>
  <si>
    <t>BM839STPIR</t>
  </si>
  <si>
    <t>BM839SDTIR</t>
  </si>
  <si>
    <t>BM839SDDIR</t>
  </si>
  <si>
    <t>BM839TASIR</t>
  </si>
  <si>
    <t>4E.6</t>
  </si>
  <si>
    <t>BM839FNIR</t>
  </si>
  <si>
    <t>BM839SWDNIR</t>
  </si>
  <si>
    <t>BM839HDNIR</t>
  </si>
  <si>
    <t>BM839STDNIR</t>
  </si>
  <si>
    <t>BM839SLTNIR</t>
  </si>
  <si>
    <t>BM839STPNIR</t>
  </si>
  <si>
    <t>BM839SDTNIR</t>
  </si>
  <si>
    <t>BM839SDDNIR</t>
  </si>
  <si>
    <t>BM839TASNIR</t>
  </si>
  <si>
    <t>4E.7</t>
  </si>
  <si>
    <t>BM839FER</t>
  </si>
  <si>
    <t>BM839SWDER</t>
  </si>
  <si>
    <t>BM839HDER</t>
  </si>
  <si>
    <t>BM839STDER</t>
  </si>
  <si>
    <t>BM839SLTER</t>
  </si>
  <si>
    <t>BM839STPER</t>
  </si>
  <si>
    <t>BM839SDTER</t>
  </si>
  <si>
    <t>BM839SDDER</t>
  </si>
  <si>
    <t>BM839TASER</t>
  </si>
  <si>
    <t>4E.8</t>
  </si>
  <si>
    <t>Local authority rates and Cumulo rates</t>
  </si>
  <si>
    <t>BM817F</t>
  </si>
  <si>
    <t>BM817SWD</t>
  </si>
  <si>
    <t>BM817HD</t>
  </si>
  <si>
    <t>BM817STD</t>
  </si>
  <si>
    <t>BM817SLT</t>
  </si>
  <si>
    <t>BM817STP</t>
  </si>
  <si>
    <t>BM817SDT</t>
  </si>
  <si>
    <t>BM817SDD</t>
  </si>
  <si>
    <t>BM817TAS</t>
  </si>
  <si>
    <t>4E.9</t>
  </si>
  <si>
    <t>BM844F</t>
  </si>
  <si>
    <t>BM844SWD</t>
  </si>
  <si>
    <t>BM844HD</t>
  </si>
  <si>
    <t>BM844STD</t>
  </si>
  <si>
    <t>BM844SLT</t>
  </si>
  <si>
    <t>BM844STP</t>
  </si>
  <si>
    <t>BM844SDT</t>
  </si>
  <si>
    <t>BM844SDD</t>
  </si>
  <si>
    <t>BM844TAS</t>
  </si>
  <si>
    <t>4E.10</t>
  </si>
  <si>
    <t>BM823F</t>
  </si>
  <si>
    <t>BM823SWD</t>
  </si>
  <si>
    <t>BM823HD</t>
  </si>
  <si>
    <t>BM823STD</t>
  </si>
  <si>
    <t>BM823SLT</t>
  </si>
  <si>
    <t>BM823STP</t>
  </si>
  <si>
    <t>BM823SDT</t>
  </si>
  <si>
    <t>BM823SDD</t>
  </si>
  <si>
    <t>BM823TAS</t>
  </si>
  <si>
    <t>4E.11</t>
  </si>
  <si>
    <t>BM850F</t>
  </si>
  <si>
    <t>BM850SWD</t>
  </si>
  <si>
    <t>BM850HD</t>
  </si>
  <si>
    <t>BM850STD</t>
  </si>
  <si>
    <t>BM850SLT</t>
  </si>
  <si>
    <t>BM850STP</t>
  </si>
  <si>
    <t>BM850SDT</t>
  </si>
  <si>
    <t>BM850SDD</t>
  </si>
  <si>
    <t>BM850TAS</t>
  </si>
  <si>
    <t>4E.12</t>
  </si>
  <si>
    <t>BC30945F</t>
  </si>
  <si>
    <t>BC30945SWD</t>
  </si>
  <si>
    <t>BC30945HD</t>
  </si>
  <si>
    <t>BC30945STD</t>
  </si>
  <si>
    <t>BC30945SLT</t>
  </si>
  <si>
    <t>BC30945STP</t>
  </si>
  <si>
    <t>BC30945SDT</t>
  </si>
  <si>
    <t>BC30945SDD</t>
  </si>
  <si>
    <t>BC30945</t>
  </si>
  <si>
    <t>4E.13</t>
  </si>
  <si>
    <t>CS00036F</t>
  </si>
  <si>
    <t>CS00036SWD</t>
  </si>
  <si>
    <t>CS00036HD</t>
  </si>
  <si>
    <t>CS00036STD</t>
  </si>
  <si>
    <t>CS00036SLT</t>
  </si>
  <si>
    <t>CS00036STP</t>
  </si>
  <si>
    <t>CS00036SDT</t>
  </si>
  <si>
    <t>CS00036SDD</t>
  </si>
  <si>
    <t>CS00036</t>
  </si>
  <si>
    <t>4E.14</t>
  </si>
  <si>
    <t>BC30944F</t>
  </si>
  <si>
    <t>BC30944SWD</t>
  </si>
  <si>
    <t>BC30944HD</t>
  </si>
  <si>
    <t>BC30944STD</t>
  </si>
  <si>
    <t>BC30944SLT</t>
  </si>
  <si>
    <t>BC30944STP</t>
  </si>
  <si>
    <t>BC30944SDT</t>
  </si>
  <si>
    <t>BC30944SDD</t>
  </si>
  <si>
    <t>BC30944TAS</t>
  </si>
  <si>
    <t>4E.15</t>
  </si>
  <si>
    <t>CS00037F</t>
  </si>
  <si>
    <t>CS00037SWD</t>
  </si>
  <si>
    <t>CS00037HD</t>
  </si>
  <si>
    <t>CS00037STD</t>
  </si>
  <si>
    <t>CS00037SLT</t>
  </si>
  <si>
    <t>CS00037STP</t>
  </si>
  <si>
    <t>CS00037SDT</t>
  </si>
  <si>
    <t>CS00037SDD</t>
  </si>
  <si>
    <t>CS00037TAS</t>
  </si>
  <si>
    <t>4E.16</t>
  </si>
  <si>
    <t>BC30849F</t>
  </si>
  <si>
    <t>BC30849SWD</t>
  </si>
  <si>
    <t>BC30849HD</t>
  </si>
  <si>
    <t>BC30849STD</t>
  </si>
  <si>
    <t>BC30849SLT</t>
  </si>
  <si>
    <t>BC30849STP</t>
  </si>
  <si>
    <t>BC30849SDT</t>
  </si>
  <si>
    <t>BC30849SDD</t>
  </si>
  <si>
    <t>BC30849</t>
  </si>
  <si>
    <t>4E.17</t>
  </si>
  <si>
    <t>Total gross capital expenditure (excluding third party services)</t>
  </si>
  <si>
    <t>BC30998F</t>
  </si>
  <si>
    <t>BC30998SWD</t>
  </si>
  <si>
    <t>BC30998HD</t>
  </si>
  <si>
    <t>BC30998STD</t>
  </si>
  <si>
    <t>BC30998SLT</t>
  </si>
  <si>
    <t>BC30998STP</t>
  </si>
  <si>
    <t>BC30998SDT</t>
  </si>
  <si>
    <t>BC30998SDD</t>
  </si>
  <si>
    <t>BC30998TAS</t>
  </si>
  <si>
    <t>4E.18</t>
  </si>
  <si>
    <t>BM833F</t>
  </si>
  <si>
    <t>BM833SWD</t>
  </si>
  <si>
    <t>BM833HD</t>
  </si>
  <si>
    <t>BM833STD</t>
  </si>
  <si>
    <t>BM833SLT</t>
  </si>
  <si>
    <t>BM833STP</t>
  </si>
  <si>
    <t>BM833SDT</t>
  </si>
  <si>
    <t>BM833SDD</t>
  </si>
  <si>
    <t>BM833TAS</t>
  </si>
  <si>
    <t>4E.19</t>
  </si>
  <si>
    <t>BA2120F</t>
  </si>
  <si>
    <t>BA2120SWD</t>
  </si>
  <si>
    <t>BA2120HD</t>
  </si>
  <si>
    <t>BA2120STD</t>
  </si>
  <si>
    <t>BA2120SLT</t>
  </si>
  <si>
    <t>BA2120STP</t>
  </si>
  <si>
    <t>BA2120SDT</t>
  </si>
  <si>
    <t>BA2120SDD</t>
  </si>
  <si>
    <t>BA2120TAS</t>
  </si>
  <si>
    <t>4E.20</t>
  </si>
  <si>
    <t>The total column of line 4E.20 should equal the total column of line 2E.14</t>
  </si>
  <si>
    <t>BA2121F</t>
  </si>
  <si>
    <t>BA2121SWD</t>
  </si>
  <si>
    <t>BA2121HD</t>
  </si>
  <si>
    <t>BA2121STD</t>
  </si>
  <si>
    <t>BA2121SLT</t>
  </si>
  <si>
    <t>BA2121STP</t>
  </si>
  <si>
    <t>BA2121SDT</t>
  </si>
  <si>
    <t>BA2121SDD</t>
  </si>
  <si>
    <t>BA2121TAS</t>
  </si>
  <si>
    <t>4E.21</t>
  </si>
  <si>
    <t>BM825F</t>
  </si>
  <si>
    <t>BM825SWD</t>
  </si>
  <si>
    <t>BM825HD</t>
  </si>
  <si>
    <t>BM825STD</t>
  </si>
  <si>
    <t>BM825SLT</t>
  </si>
  <si>
    <t>BM825STP</t>
  </si>
  <si>
    <t>BM825SDT</t>
  </si>
  <si>
    <t>BM825SDD</t>
  </si>
  <si>
    <t>BM825TAS</t>
  </si>
  <si>
    <t>4E.22</t>
  </si>
  <si>
    <t>CR00559F</t>
  </si>
  <si>
    <t>CR00559SWD</t>
  </si>
  <si>
    <t>CR00559HD</t>
  </si>
  <si>
    <t>CR00559STD</t>
  </si>
  <si>
    <t>CR00559SLT</t>
  </si>
  <si>
    <t>CR00559STP</t>
  </si>
  <si>
    <t>CR00559SDT</t>
  </si>
  <si>
    <t>CR00559SDD</t>
  </si>
  <si>
    <t>CR00559TOT</t>
  </si>
  <si>
    <t>4E.23</t>
  </si>
  <si>
    <t>CR00562F</t>
  </si>
  <si>
    <t>CR00562SWD</t>
  </si>
  <si>
    <t>CR00562HD</t>
  </si>
  <si>
    <t>CR00562STD</t>
  </si>
  <si>
    <t>CR00562SLT</t>
  </si>
  <si>
    <t>CR00562STP</t>
  </si>
  <si>
    <t>CR00562SDT</t>
  </si>
  <si>
    <t>CR00562SDD</t>
  </si>
  <si>
    <t>CR00562TOT</t>
  </si>
  <si>
    <t>4E.24</t>
  </si>
  <si>
    <t>S3040F</t>
  </si>
  <si>
    <t>S3040SWD</t>
  </si>
  <si>
    <t>S3040HD</t>
  </si>
  <si>
    <t>S3040STD</t>
  </si>
  <si>
    <t>S3040SLT</t>
  </si>
  <si>
    <t>S3040STP</t>
  </si>
  <si>
    <t>S3040SDT</t>
  </si>
  <si>
    <t>S3040SDD</t>
  </si>
  <si>
    <t>S3040TOT</t>
  </si>
  <si>
    <t>4E.25</t>
  </si>
  <si>
    <t>Volume collected</t>
  </si>
  <si>
    <t>CRASF005</t>
  </si>
  <si>
    <t>CRASSWD005</t>
  </si>
  <si>
    <t>CRASHD005</t>
  </si>
  <si>
    <t>Biochemical Oxygen Demand (BOD)</t>
  </si>
  <si>
    <t>Tonnes</t>
  </si>
  <si>
    <t>CRSTSERV01D</t>
  </si>
  <si>
    <t>CRASLT005</t>
  </si>
  <si>
    <t>Volume transported</t>
  </si>
  <si>
    <t>m3</t>
  </si>
  <si>
    <t>CRASST005</t>
  </si>
  <si>
    <t>Dried solid mass treated</t>
  </si>
  <si>
    <t>ttds</t>
  </si>
  <si>
    <t>CRASSTS005</t>
  </si>
  <si>
    <t>Dried solid mass disposed</t>
  </si>
  <si>
    <t>CRSDSERV01D</t>
  </si>
  <si>
    <t>£/unit</t>
  </si>
  <si>
    <t>CRASF006</t>
  </si>
  <si>
    <t>CRASSWD006</t>
  </si>
  <si>
    <t>CRASHD006</t>
  </si>
  <si>
    <t>CRSTSERV01C</t>
  </si>
  <si>
    <t>CRASLT006</t>
  </si>
  <si>
    <t>CRASST006</t>
  </si>
  <si>
    <t>CRASSTS006</t>
  </si>
  <si>
    <t>CRSDSERV01C</t>
  </si>
  <si>
    <t>BN2630F</t>
  </si>
  <si>
    <t>BN2630SWD</t>
  </si>
  <si>
    <t>BN2630HD</t>
  </si>
  <si>
    <t>BN2630STD</t>
  </si>
  <si>
    <t>BN2630SLT</t>
  </si>
  <si>
    <t>BN2630STP</t>
  </si>
  <si>
    <t>BN2630SDT</t>
  </si>
  <si>
    <t>BN2630SDD</t>
  </si>
  <si>
    <t>BN2631F</t>
  </si>
  <si>
    <t>BN2631SWD</t>
  </si>
  <si>
    <t>BN2631HD</t>
  </si>
  <si>
    <t>BN2631STD</t>
  </si>
  <si>
    <t>BN2631SLT</t>
  </si>
  <si>
    <t>BN2631STP</t>
  </si>
  <si>
    <t>BN2631SDT</t>
  </si>
  <si>
    <t>BN2631SDD</t>
  </si>
  <si>
    <t>Income received sales which are external to the appointed business and which directly relate to the wastewater processes. It should be input as a negative number. This will include;
Electricity sales from sources such as Hydro, PV, wind and CHP to external parties.
Electricity sales from back-up generators under arrangements such as the National Grid ‘STOR’, “frequency response” and “dynamic demand”.
Bio-methane gas sales to the National Grid.
Sludge and sludge products such as cake, granules etc. to external parties.</t>
  </si>
  <si>
    <t>Total cost of discharge consents by the environment agency or canal &amp; river trust.</t>
  </si>
  <si>
    <t>Total payments for bulk discharges.</t>
  </si>
  <si>
    <t>Infrastructure renewals which are expensed rather than capitalised in the statutory accounts.‘Renewals’ are generally planned activities to replace significant lengths of pipework or parts of an asset. These are targeted at improving network performance or solving ongoing problems and restores an asset to full capability.</t>
  </si>
  <si>
    <t>Other operating costs not covered by table 4E line 5 and 6.</t>
  </si>
  <si>
    <t>Total operating costs excluding third party services.   The sum of table 4E lines 1 to 8.</t>
  </si>
  <si>
    <t>Operating expenditure for providing third party services. See appendix 1.</t>
  </si>
  <si>
    <t>Total operating expenditure for the wholesale business only within each business category. The sum of table 4E lines 9 and 10. This should reconcile to operating expenditure in table 2A line 3 and table 2B line 11.</t>
  </si>
  <si>
    <t>Any capital expenditure on infrastructure assets other than defined in table 4E line 12 or 16 excluding third party capex.</t>
  </si>
  <si>
    <t>Any capital expenditure on non-infrastructure assets other than defined in table 4E line 13 or 16 excluding third party capex.</t>
  </si>
  <si>
    <t>Capital expenditure for the provision of new infrastructure network assets or enhanced capacity in existing infrastructure network assets such as sewers and pumping stations, in consequence of new connections and/or new developments. This expenditure relates solely to network reinforcement works that are needed on an existing network assets beyond the nearest practicable point where the connection to the network has, or will been made.
Capital expenditure reported in this line should be the same categories of expenditure that was used to calculate infrastructure charges.</t>
  </si>
  <si>
    <t>Total gross capital expenditure excluding third party services -  the sum of table 4E lines 12 to 16.</t>
  </si>
  <si>
    <t>Capital expenditure for providing third party services. See RAG 4 appendix 1</t>
  </si>
  <si>
    <t>The sum of table 4E lines 17 and 18.</t>
  </si>
  <si>
    <t>All grants and contributions. E.g. from connection charges, infrastructure charges, requisitions and other contributions. Adopted assets should not be included. This should agree to table 2B line 20. Input as a positive number.</t>
  </si>
  <si>
    <t>The sum of table 4E lines 11 and 19 minus line 20.</t>
  </si>
  <si>
    <t>The sum of table 4E lines 21 to 23.</t>
  </si>
  <si>
    <t>Unit cost. This is equal to total operating expenditure (table 4E line 11) divided by the unit for the column (table 4E line 25).</t>
  </si>
  <si>
    <t>Unit cost. This is equal to total operating expenditure (table 4E line 11) divided by table 4E line 27.</t>
  </si>
  <si>
    <t>4F - Cost analysis - household retail</t>
  </si>
  <si>
    <t>Household unmeasured</t>
  </si>
  <si>
    <t>Household measured</t>
  </si>
  <si>
    <t>Water only</t>
  </si>
  <si>
    <t>Wastewater only</t>
  </si>
  <si>
    <t>Water and wastewater</t>
  </si>
  <si>
    <t>4F.1</t>
  </si>
  <si>
    <t>BM9030UWO</t>
  </si>
  <si>
    <t>BM9030USO</t>
  </si>
  <si>
    <t>BM9030UWS</t>
  </si>
  <si>
    <t>BM9030UTOT</t>
  </si>
  <si>
    <t>BM9030MWO</t>
  </si>
  <si>
    <t>BM9030MSO</t>
  </si>
  <si>
    <t>BM9030MWS</t>
  </si>
  <si>
    <t>BM9030MTOT</t>
  </si>
  <si>
    <t>BM9030</t>
  </si>
  <si>
    <t>4F.2</t>
  </si>
  <si>
    <t>BM9002UWO</t>
  </si>
  <si>
    <t>BM9002USO</t>
  </si>
  <si>
    <t>BM9002UWS</t>
  </si>
  <si>
    <t>BM9002UTOT</t>
  </si>
  <si>
    <t>BM9002MWO</t>
  </si>
  <si>
    <t>BM9002MSO</t>
  </si>
  <si>
    <t>BM9002MWS</t>
  </si>
  <si>
    <t>BM9002MTOT</t>
  </si>
  <si>
    <t>BM9002</t>
  </si>
  <si>
    <t>4F.3</t>
  </si>
  <si>
    <t>BM9003UWO</t>
  </si>
  <si>
    <t>BM9003USO</t>
  </si>
  <si>
    <t>BM9003UWS</t>
  </si>
  <si>
    <t>BM9003UTOT</t>
  </si>
  <si>
    <t>BM9003MWO</t>
  </si>
  <si>
    <t>BM9003MSO</t>
  </si>
  <si>
    <t>BM9003MWS</t>
  </si>
  <si>
    <t>BM9003MTOT</t>
  </si>
  <si>
    <t>BM9003</t>
  </si>
  <si>
    <t>4F.4</t>
  </si>
  <si>
    <t>BM9007MWO</t>
  </si>
  <si>
    <t>BM9007MSO</t>
  </si>
  <si>
    <t>BM9007MWS</t>
  </si>
  <si>
    <t>BM9007MTOT</t>
  </si>
  <si>
    <t>BM9007</t>
  </si>
  <si>
    <t>4F.5</t>
  </si>
  <si>
    <t>BM9033UWO</t>
  </si>
  <si>
    <t>BM9033USO</t>
  </si>
  <si>
    <t>BM9033UWS</t>
  </si>
  <si>
    <t>BM9033UTOT</t>
  </si>
  <si>
    <t>BM9033MWO</t>
  </si>
  <si>
    <t>BM9033MSO</t>
  </si>
  <si>
    <t>BM9033MWS</t>
  </si>
  <si>
    <t>BM9033MTOT</t>
  </si>
  <si>
    <t>BM9033</t>
  </si>
  <si>
    <t>4F.6</t>
  </si>
  <si>
    <t>The total of line 4F.6 should equal the household total of line 2C.7</t>
  </si>
  <si>
    <t>BM9021UWO</t>
  </si>
  <si>
    <t>BM9021USO</t>
  </si>
  <si>
    <t>BM9021UWS</t>
  </si>
  <si>
    <t>BM9021UTOT</t>
  </si>
  <si>
    <t>BM9021MWO</t>
  </si>
  <si>
    <t>BM9021MSO</t>
  </si>
  <si>
    <t>BM9021MWS</t>
  </si>
  <si>
    <t>BM9021MTOT</t>
  </si>
  <si>
    <t>BM9021</t>
  </si>
  <si>
    <t>4F.7</t>
  </si>
  <si>
    <t>BM9022UWO</t>
  </si>
  <si>
    <t>BM9022USO</t>
  </si>
  <si>
    <t>BM9022UWS</t>
  </si>
  <si>
    <t>BM9022UTOT</t>
  </si>
  <si>
    <t>BM9022MWO</t>
  </si>
  <si>
    <t>BM9022MSO</t>
  </si>
  <si>
    <t>BM9022MWS</t>
  </si>
  <si>
    <t>BM9022MTOT</t>
  </si>
  <si>
    <t>BM9022</t>
  </si>
  <si>
    <t>4F.8</t>
  </si>
  <si>
    <t>The total of line 4F.8 should equal the household total of line 2C.9</t>
  </si>
  <si>
    <t>BM9023UWO</t>
  </si>
  <si>
    <t>BM9023USO</t>
  </si>
  <si>
    <t>BM9023UWS</t>
  </si>
  <si>
    <t>BM9023UTOT</t>
  </si>
  <si>
    <t>BM9023MWO</t>
  </si>
  <si>
    <t>BM9023MSO</t>
  </si>
  <si>
    <t>BM9023MWS</t>
  </si>
  <si>
    <t>BM9023MTOT</t>
  </si>
  <si>
    <t>BM9023</t>
  </si>
  <si>
    <t>4F.9</t>
  </si>
  <si>
    <t>Depreciation - tangible fixed assets (on assets existing at 31 March 2015)</t>
  </si>
  <si>
    <t>BM4290EXUWO</t>
  </si>
  <si>
    <t>BM4290EXUSO</t>
  </si>
  <si>
    <t>BM4290EXUWS</t>
  </si>
  <si>
    <t>BM4290EXUTOT</t>
  </si>
  <si>
    <t>BM4290EXMWO</t>
  </si>
  <si>
    <t>BM4290EXMSO</t>
  </si>
  <si>
    <t>BM4290EXMWS</t>
  </si>
  <si>
    <t>BM4290EXMTOT</t>
  </si>
  <si>
    <t>BM4290EX</t>
  </si>
  <si>
    <t>4F.10</t>
  </si>
  <si>
    <t>Depreciation - tangible fixed assets (on assets acquired since 1 April 2015)</t>
  </si>
  <si>
    <t>BM4290AQUWO</t>
  </si>
  <si>
    <t>BM4290AQUSO</t>
  </si>
  <si>
    <t>BM4290AQUWS</t>
  </si>
  <si>
    <t>BM4290AQUTOT</t>
  </si>
  <si>
    <t>BM4290AQMWO</t>
  </si>
  <si>
    <t>BM4290AQMSO</t>
  </si>
  <si>
    <t>BM4290AQMWS</t>
  </si>
  <si>
    <t>BM4290AQMTOT</t>
  </si>
  <si>
    <t>BM4290AQ</t>
  </si>
  <si>
    <t>4F.11</t>
  </si>
  <si>
    <t>Amortisation - intangible fixed assets (on assets existing at 31 March 2015)</t>
  </si>
  <si>
    <t>BM9027EXUWO</t>
  </si>
  <si>
    <t>BM9027EXUSO</t>
  </si>
  <si>
    <t>BM9027EXUWS</t>
  </si>
  <si>
    <t>BM9027EXUTOT</t>
  </si>
  <si>
    <t>BM9027EXMWO</t>
  </si>
  <si>
    <t>BM9027EXMSO</t>
  </si>
  <si>
    <t>BM9027EXMWS</t>
  </si>
  <si>
    <t>BM9027EXMTOT</t>
  </si>
  <si>
    <t>BM9027EX</t>
  </si>
  <si>
    <t>4F.12</t>
  </si>
  <si>
    <t>Amortisation - intangible fixed assets (on assets acquired since 1 April 2015)</t>
  </si>
  <si>
    <t>BM9027AQUWO</t>
  </si>
  <si>
    <t>BM9027AQUSO</t>
  </si>
  <si>
    <t>BM9027AQUWS</t>
  </si>
  <si>
    <t>BM9027AQUTOT</t>
  </si>
  <si>
    <t>BM9027AQMWO</t>
  </si>
  <si>
    <t>BM9027AQMSO</t>
  </si>
  <si>
    <t>BM9027AQMWS</t>
  </si>
  <si>
    <t>BM9027AQMTOT</t>
  </si>
  <si>
    <t>BM9027AQ</t>
  </si>
  <si>
    <t>4F.13</t>
  </si>
  <si>
    <t>The total of line 4F.13 should equal the household total of line 2C.12</t>
  </si>
  <si>
    <t>BM9029UWO</t>
  </si>
  <si>
    <t>BM9029USO</t>
  </si>
  <si>
    <t>BM9029UWS</t>
  </si>
  <si>
    <t>BM9029UTOT</t>
  </si>
  <si>
    <t>BM9029MWO</t>
  </si>
  <si>
    <t>BM9029MSO</t>
  </si>
  <si>
    <t>BM9029MWS</t>
  </si>
  <si>
    <t>BM9029MTOT</t>
  </si>
  <si>
    <t>BM9029</t>
  </si>
  <si>
    <t>4F.14</t>
  </si>
  <si>
    <t>BM4017UWO</t>
  </si>
  <si>
    <t>BM4017USO</t>
  </si>
  <si>
    <t>BM4017UWS</t>
  </si>
  <si>
    <t>BM4017UTOT</t>
  </si>
  <si>
    <t>BM4017MWO</t>
  </si>
  <si>
    <t>BM4017MSO</t>
  </si>
  <si>
    <t>BM4017MWS</t>
  </si>
  <si>
    <t>BM4017MTOT</t>
  </si>
  <si>
    <t>BM4017</t>
  </si>
  <si>
    <t>Demand-side efficiency and customer-side leaks analysis - Household</t>
  </si>
  <si>
    <t>4F.15</t>
  </si>
  <si>
    <t>Demand-side water efficiency - gross expenditure</t>
  </si>
  <si>
    <t>R3006</t>
  </si>
  <si>
    <t>4F.16</t>
  </si>
  <si>
    <t>Demand-side water efficiency - expenditure funded by wholesale</t>
  </si>
  <si>
    <t>R3007</t>
  </si>
  <si>
    <t>4F.17</t>
  </si>
  <si>
    <t>Demand-side water efficiency - net retail expenditure</t>
  </si>
  <si>
    <t>R3008</t>
  </si>
  <si>
    <t>4F.18</t>
  </si>
  <si>
    <t>Customer-side leak repairs - gross expenditure</t>
  </si>
  <si>
    <t>R3009</t>
  </si>
  <si>
    <t>4F.19</t>
  </si>
  <si>
    <t>Customer-side leak repairs - expenditure funded by wholesale</t>
  </si>
  <si>
    <t>R3010</t>
  </si>
  <si>
    <t>4F.20</t>
  </si>
  <si>
    <t>Customer-side leak repairs - net retail expenditure</t>
  </si>
  <si>
    <t>R3011</t>
  </si>
  <si>
    <t>Households unmeasured</t>
  </si>
  <si>
    <t>Households measured</t>
  </si>
  <si>
    <t>The costs associated with providing activities/services as defined in table 2C line 1 to household unmeasured customers in receipt of water only, sewerage only and combined water and sewerage services respectively from the company</t>
  </si>
  <si>
    <t>The costs associated with providing activities/services as defined in table 2C line 1 to household measured customers in receipt of water only, sewerage only and combined water and sewerage services respectively from the company</t>
  </si>
  <si>
    <t>The costs associated with providing debt management activities/services as defined in table 2C line 2 to household unmeasured customers in receipt of water only, sewerage only and combined water and sewerage services respectively from the company</t>
  </si>
  <si>
    <t>The costs associated with providing debt management activities/services as defined in table 2C line 2 to household measured customers in receipt of water only, sewerage only and combined water and sewerage services respectively from the company</t>
  </si>
  <si>
    <t>The charge for bad and doubtful debts for household unmeasured customers (as reported in table 2C line 3) in receipt of water only, sewerage only and combined water and sewerage services respectively from the company</t>
  </si>
  <si>
    <t>The charge for bad and doubtful debts for household measured customers (as reported in table 2C line 3) in receipt of water only, sewerage only and combined water and sewerage services respectively from the company</t>
  </si>
  <si>
    <t>Not applicable for unmeasured</t>
  </si>
  <si>
    <t>The costs associated with providing meter reading services (as defined in table 2C line 4) for household measured customers in receipt of water only, sewerage only and combined water and sewerage services respectively from the company</t>
  </si>
  <si>
    <t>Any other operating expenditure (as defined in table 2C line 6) incurred in serving household unmeasured customers in receipt of water only, sewerage only and combined water and sewerage services respectively from the company</t>
  </si>
  <si>
    <t>Any other operating costs (as defined in table 2C line 6) incurred in serving household measured customers in receipt of water only, sewerage only and combined water and sewerage services respectively from the company</t>
  </si>
  <si>
    <t>Total retail operating expenditure (excluding third party services) for unmeasured households in receipt of water only, sewerage only and combined water and sewerage services
respectively from the company The sum of table 4F lines 1 to 5.</t>
  </si>
  <si>
    <t>Total retail operating expenditure (excluding third party services) for measured households in receipt of water only, sewerage only and combined water and sewerage services
respectively from the company The sum of table 4F lines 1 to 5.</t>
  </si>
  <si>
    <t>The operating costs of providing appointed household unmeasured retail services to third parties.</t>
  </si>
  <si>
    <t>The operating costs of providing appointed household measured retail services to third parties.</t>
  </si>
  <si>
    <t>Total operating expenditure in respect of the household retail business for unmeasured water only, sewerage only and water and sewerage customers. The sum of table 4F lines 6 and 7.</t>
  </si>
  <si>
    <t>Total operating expenditure in respect of the household retail business for measured water only, sewerage only and water and sewerage customers. The sum of table 4F lines 6 and 7.</t>
  </si>
  <si>
    <t>Total depreciation charge on legacy assets that were commissioned before 1 April 2015 for the household retail business split between household unmeasured customers in receipt of water only, sewerage only and combined water and sewerage services respectively from the company.</t>
  </si>
  <si>
    <t>Total depreciation charge on legacy assets that were commissioned before 1 April 2015 for the household retail business split between household measured customers in receipt of water only, sewerage only and combined water and sewerage services respectively from the company.</t>
  </si>
  <si>
    <t>Total depreciation on assets commissioned since 1 April 2015 for the household retail business split between household unmeasured customers in receipt of water only, sewerage only and combined water and sewerage services respectively from the company.</t>
  </si>
  <si>
    <t>Total depreciation on assets commissioned since 1 April 2015 for the household retail business split between household measured customers in receipt of water only, sewerage only and combined water and sewerage services respectively from the company.</t>
  </si>
  <si>
    <t>Amortisation of intangible assets commissioned at 31 March 2015 used for the household retail business split between household unmeasured customers in receipt of water only, sewerage only and combined water and sewerage services respectively from the company.</t>
  </si>
  <si>
    <t>Amortisation of intangible assets commissioned at 31 March 2015 used for the household retail business split between household measured customers in receipt of water only, sewerage only and combined water and sewerage services respectively from the company.</t>
  </si>
  <si>
    <t>Amortisation of intangible assets commissioned since 1 April 2015 used for the household retail business split between household unmeasured customers in receipt of water only, sewerage only and combined water and sewerage services respectively from the company.</t>
  </si>
  <si>
    <t>Amortisation of intangible assets commissioned since 1 April 2015 used for the household retail business split between household measured customers in receipt of water only, sewerage only and combined water and sewerage services respectively from the company.</t>
  </si>
  <si>
    <t>Total operating costs in respect of the household retail business for unmeasured water only, sewerage only and water and sewerage customers. The sum of table 4F lines 8 to 12.</t>
  </si>
  <si>
    <t>Total operating costs respect of the household retail business for measured water only, sewerage only and water and sewerage customers. The sum of table 4F lines 8 to 12.</t>
  </si>
  <si>
    <t>Household element of capital expenditure on assets principally used by retail, split between household unmeasured customers in receipt of water only, sewerage only and combined water and sewerage services respectively from the company.</t>
  </si>
  <si>
    <t>Household element of capital expenditure on assets principally used by retail, split between household measured customers in receipt of water only, sewerage only and combined water and sewerage services respectively from the company.</t>
  </si>
  <si>
    <t>The total retail operating costs of providing water efficiency services to household customers, including: 
• Promotion of water saving initiatives - Production of customer literature and customer awareness campaigns; 
• Retro-fitting of water saving devices – Provision of advice and devices to customers; 
• Water efficiency audits – water and energy conservation, optimisation of systems, advice and investigations into usage; 
• Data logging</t>
  </si>
  <si>
    <t>The retail operating costs of providing water efficiency services (as defined in table 4F line 15) to household customers that are funded by the wholesale business</t>
  </si>
  <si>
    <t>The retail operating costs of providing water efficiency services (as defined in table 4F line 15) to household customers net of any operating costs that are funded by the wholesale business table  4F line 15 less line 16.</t>
  </si>
  <si>
    <t>The total retail operating costs associated with household customer side leaks, to include:
• Investigations - Activities from enquiries relating to customer-side leaks, including site visits, the use of pipe locating equipment and any attendance on sites during excavations;
• Resolution – Activities comprising pipe repairs and replacement;
• Free leak repairs</t>
  </si>
  <si>
    <t>The retail operating costs associated with household customer side leaks (as defined in table 4F line 18) that are funded by the wholesale business</t>
  </si>
  <si>
    <t>The retail operating costs associated with household customer side leaks (as defined in table 4F line 18) net of any operating costs that are funded by the wholesale business table 4F line 18 less line 19.</t>
  </si>
  <si>
    <t>4G - Wholesale current cost financial performance</t>
  </si>
  <si>
    <t>4G.1</t>
  </si>
  <si>
    <t>W9010</t>
  </si>
  <si>
    <t>S9010</t>
  </si>
  <si>
    <t>S9010TTT</t>
  </si>
  <si>
    <t>T9010</t>
  </si>
  <si>
    <t>4G.2</t>
  </si>
  <si>
    <t>BM351TASN</t>
  </si>
  <si>
    <t>BM850TASN</t>
  </si>
  <si>
    <t>BM850TTTN</t>
  </si>
  <si>
    <t>BM924TAS</t>
  </si>
  <si>
    <t>4G.3</t>
  </si>
  <si>
    <t>Capital maintenance charges</t>
  </si>
  <si>
    <t>BM349TAS</t>
  </si>
  <si>
    <t>BM815TAS</t>
  </si>
  <si>
    <t>BM815TASTTT</t>
  </si>
  <si>
    <t>BM915TAS</t>
  </si>
  <si>
    <t>4G.4</t>
  </si>
  <si>
    <t>A10005</t>
  </si>
  <si>
    <t>4G.5</t>
  </si>
  <si>
    <t>Current cost operating profit</t>
  </si>
  <si>
    <t>BO3166WPL</t>
  </si>
  <si>
    <t>BO3166SPL</t>
  </si>
  <si>
    <t>BO3166SPLTTT</t>
  </si>
  <si>
    <t>BO3166PL</t>
  </si>
  <si>
    <t>4G.6</t>
  </si>
  <si>
    <t>A10007WW</t>
  </si>
  <si>
    <t>A10007WS</t>
  </si>
  <si>
    <t>A10007WSTTT</t>
  </si>
  <si>
    <t>A10007</t>
  </si>
  <si>
    <t>4G.7</t>
  </si>
  <si>
    <t>Total should equal to line 1A.6 on the assumption that there is no material debt in retail business.</t>
  </si>
  <si>
    <t>A10008WW</t>
  </si>
  <si>
    <t>A10008WS</t>
  </si>
  <si>
    <t>A10008WSTTT</t>
  </si>
  <si>
    <t>A10008</t>
  </si>
  <si>
    <t>4G.8</t>
  </si>
  <si>
    <t>Total should equal to line 1A.7 on the assumption that there is no material debt in retail business.</t>
  </si>
  <si>
    <t>A10009WW</t>
  </si>
  <si>
    <t>A10009WS</t>
  </si>
  <si>
    <t>A10009WSTTT</t>
  </si>
  <si>
    <t>A10009</t>
  </si>
  <si>
    <t>4G.9</t>
  </si>
  <si>
    <t>Other interest expense</t>
  </si>
  <si>
    <t>Total should equal to line 1A.8 on the assumption that there is no material debt in retail business.</t>
  </si>
  <si>
    <t>A10010WW</t>
  </si>
  <si>
    <t>A10010WS</t>
  </si>
  <si>
    <t>A10010WSTTT</t>
  </si>
  <si>
    <t>A10010</t>
  </si>
  <si>
    <t>4G.10</t>
  </si>
  <si>
    <t>Current cost profit before tax and fair value movements</t>
  </si>
  <si>
    <t>A10011WW</t>
  </si>
  <si>
    <t>A10011WS</t>
  </si>
  <si>
    <t>A10011WSTTT</t>
  </si>
  <si>
    <t>A10011</t>
  </si>
  <si>
    <t>4G.11</t>
  </si>
  <si>
    <t>Total should equal to line 1A.10 on the assumption that there is no material debt in retail business.</t>
  </si>
  <si>
    <t>A10012WW</t>
  </si>
  <si>
    <t>A10012WS</t>
  </si>
  <si>
    <t>A10012WSTTT</t>
  </si>
  <si>
    <t>A10012</t>
  </si>
  <si>
    <t>4G.12</t>
  </si>
  <si>
    <t>Current cost profit before tax</t>
  </si>
  <si>
    <t>A10013WW</t>
  </si>
  <si>
    <t>A10013WS</t>
  </si>
  <si>
    <t>A10013WSTTT</t>
  </si>
  <si>
    <t>A10013</t>
  </si>
  <si>
    <t>Appointed – Total wholesale revenue that is within the scope of the price control, together with revenue that is outside of the price control.
The totals for water and wastewater will agree to table 2A lines 1 and 2 for each control.</t>
  </si>
  <si>
    <t>Total operating expenditure. 
The totals for water and wastewater will agree to the respective totals of table 2B line 11.</t>
  </si>
  <si>
    <t>Capital maintenance charge of a similar magnitude to that previously reported for current cost depreciation for above ground assets and infrastructure renewals charges for below ground assets. Please see RAG1 section 2 for more information on how to calculate this.</t>
  </si>
  <si>
    <t>Other operating income split over the four price controls. This should agree to table 2A line 6 for each control.</t>
  </si>
  <si>
    <t>The sum of table 4G lines 1 to 4.</t>
  </si>
  <si>
    <t>Equal to table 1A line 5, less any income attributable to the retail business.</t>
  </si>
  <si>
    <t>Equal to table 1A line 6.</t>
  </si>
  <si>
    <t>Equal to table 1A line 7.</t>
  </si>
  <si>
    <t>Equal to table 1A line 8.</t>
  </si>
  <si>
    <t>The sum of table 4G lines 5 to 9</t>
  </si>
  <si>
    <t>Equal to table 1A line 10.</t>
  </si>
  <si>
    <t>The sum of table 4G lines 10 to 11</t>
  </si>
  <si>
    <t>4H - Financial metrics</t>
  </si>
  <si>
    <t>AMP to date</t>
  </si>
  <si>
    <t>Financial indicators</t>
  </si>
  <si>
    <t>4H.1</t>
  </si>
  <si>
    <t>Net debt</t>
  </si>
  <si>
    <t>4H.2</t>
  </si>
  <si>
    <t>Regulated equity</t>
  </si>
  <si>
    <t>RCT00600</t>
  </si>
  <si>
    <t>4H.3</t>
  </si>
  <si>
    <t>Regulated gearing</t>
  </si>
  <si>
    <t>4H.4</t>
  </si>
  <si>
    <t>Post tax return on regulated equity</t>
  </si>
  <si>
    <t>T19004PT</t>
  </si>
  <si>
    <t>4H.5</t>
  </si>
  <si>
    <t>RORE (return on regulated equity)</t>
  </si>
  <si>
    <t>T19004</t>
  </si>
  <si>
    <t>T19004AMP</t>
  </si>
  <si>
    <t>4H.6</t>
  </si>
  <si>
    <t>Dividend yield</t>
  </si>
  <si>
    <t>CR1050</t>
  </si>
  <si>
    <t>4H.7</t>
  </si>
  <si>
    <t>Retail profit margin - Household</t>
  </si>
  <si>
    <t>N/A</t>
  </si>
  <si>
    <t>(The sum of lines 2I.9 and 2I.13 less line 2C.9 less line 2I.4 less line 2I.9) / (The sum of lines 2I.9 and 2I.13), expressed as a percentage</t>
  </si>
  <si>
    <t>R5004HH</t>
  </si>
  <si>
    <t>4H.8</t>
  </si>
  <si>
    <t>Retail profit margin - Non household</t>
  </si>
  <si>
    <t>(The sum of lines 2I.9 and 2I.13 less line 2C.9 less line 2I.4 less line 2I. 9) / (The sum of lines 2I.9 and 2I.13), expressed as a percentage</t>
  </si>
  <si>
    <t>R5004NH</t>
  </si>
  <si>
    <t>4H.9</t>
  </si>
  <si>
    <t>Credit rating</t>
  </si>
  <si>
    <t>Text</t>
  </si>
  <si>
    <t>n/a</t>
  </si>
  <si>
    <t>Baa2 (negative)</t>
  </si>
  <si>
    <t>A8012FM</t>
  </si>
  <si>
    <t>4H.10</t>
  </si>
  <si>
    <t>Return on RCV</t>
  </si>
  <si>
    <t>CR19006</t>
  </si>
  <si>
    <t>4H.11</t>
  </si>
  <si>
    <t>Dividend cover</t>
  </si>
  <si>
    <t>dec</t>
  </si>
  <si>
    <t>CR2610</t>
  </si>
  <si>
    <t>4H.12</t>
  </si>
  <si>
    <t>Funds from operations (FFO)</t>
  </si>
  <si>
    <t>A14025</t>
  </si>
  <si>
    <t>4H.13</t>
  </si>
  <si>
    <t>Interest cover (cash)</t>
  </si>
  <si>
    <t>CR1051</t>
  </si>
  <si>
    <t>4H.14</t>
  </si>
  <si>
    <t>Adjusted interest cover (cash)</t>
  </si>
  <si>
    <t>CR1052</t>
  </si>
  <si>
    <t>4H.15</t>
  </si>
  <si>
    <t>FFO/Debt</t>
  </si>
  <si>
    <t>CR1053</t>
  </si>
  <si>
    <t>4H.16</t>
  </si>
  <si>
    <t>Effective tax rate</t>
  </si>
  <si>
    <t>CR1054</t>
  </si>
  <si>
    <t>4H.17</t>
  </si>
  <si>
    <t>RCF</t>
  </si>
  <si>
    <t>CR1055</t>
  </si>
  <si>
    <t>4H.18</t>
  </si>
  <si>
    <t>RCF/capex</t>
  </si>
  <si>
    <t>CR1056</t>
  </si>
  <si>
    <t>Revenue and earnings</t>
  </si>
  <si>
    <t>4H.19</t>
  </si>
  <si>
    <t>Revenue (actual)</t>
  </si>
  <si>
    <t>4H.20</t>
  </si>
  <si>
    <t>EBITDA (actual)</t>
  </si>
  <si>
    <t>CR1057</t>
  </si>
  <si>
    <t>Movement in RORE</t>
  </si>
  <si>
    <t>4H.21</t>
  </si>
  <si>
    <t>Base return</t>
  </si>
  <si>
    <t>CR1066</t>
  </si>
  <si>
    <t>CR1076</t>
  </si>
  <si>
    <t>4H.22</t>
  </si>
  <si>
    <t>CR1067</t>
  </si>
  <si>
    <t>CR1077</t>
  </si>
  <si>
    <t>4H.23</t>
  </si>
  <si>
    <t>Retail cost out / (under) performance</t>
  </si>
  <si>
    <t>CR1068</t>
  </si>
  <si>
    <t>CR1078</t>
  </si>
  <si>
    <t>4H.24</t>
  </si>
  <si>
    <t>CR1069</t>
  </si>
  <si>
    <t>CR1079</t>
  </si>
  <si>
    <t>4H.25</t>
  </si>
  <si>
    <t>Financing out / (under) performance</t>
  </si>
  <si>
    <t>CR1070</t>
  </si>
  <si>
    <t>CR1080</t>
  </si>
  <si>
    <t>4H.26</t>
  </si>
  <si>
    <t>Other factors</t>
  </si>
  <si>
    <t>CR1073</t>
  </si>
  <si>
    <t>CR1083</t>
  </si>
  <si>
    <t>4H.27</t>
  </si>
  <si>
    <t>Regulatory return for the year</t>
  </si>
  <si>
    <t>Current year to equal line 4H.5</t>
  </si>
  <si>
    <t>CR1071</t>
  </si>
  <si>
    <t>CR1081</t>
  </si>
  <si>
    <t>4H.28</t>
  </si>
  <si>
    <t>Proportion of borrowings which are fixed rate</t>
  </si>
  <si>
    <t>CR1058</t>
  </si>
  <si>
    <t>4H.29</t>
  </si>
  <si>
    <t>Proportion of borrowings which are floating rate</t>
  </si>
  <si>
    <t>CR1059</t>
  </si>
  <si>
    <t>4H.30</t>
  </si>
  <si>
    <t>Proportion of borrowings which are index linked</t>
  </si>
  <si>
    <t>The total of lines 4H.21 to 4H.23 should equal 100%</t>
  </si>
  <si>
    <t>CR1060</t>
  </si>
  <si>
    <t>4H.31</t>
  </si>
  <si>
    <t>Proportion of borrowings due within 1 year or less</t>
  </si>
  <si>
    <t>CR1061</t>
  </si>
  <si>
    <t>4H.32</t>
  </si>
  <si>
    <t>Proportion of borrowings due in more than 1 year but no more than 2 years</t>
  </si>
  <si>
    <t>CR1062</t>
  </si>
  <si>
    <t>4H.33</t>
  </si>
  <si>
    <t>Proportion of borrowings due in more than 2 years but but no more than 5 years</t>
  </si>
  <si>
    <t>CR1063</t>
  </si>
  <si>
    <t>4H.34</t>
  </si>
  <si>
    <t>Proportion of borrowings due in more than 5 years but no more than 20 years</t>
  </si>
  <si>
    <t>CR1064</t>
  </si>
  <si>
    <t>4H.35</t>
  </si>
  <si>
    <t>Proportion of borrowings due in more than 20 years</t>
  </si>
  <si>
    <t>The total of lines 4H.24 to 4H.28 should equal 100%</t>
  </si>
  <si>
    <t>CR1065</t>
  </si>
  <si>
    <t xml:space="preserve">We are asking companies to report this suite of financial metrics to enable us to  monitor the finanical stability of the water and wastewater companies in England and Wales and to provide us with enhanced visibility of  company financing and capital structures.
</t>
  </si>
  <si>
    <t>4H - Table guidance</t>
  </si>
  <si>
    <t>Table 4H requires companies to provide a RORE figure for the period from the start of the AMP to the reporting date.
We previously provided guidance as to the approach that companies should use when calculating an annual RORE figure. 
Consistent with the approach that we used at PR14 companies should calculate an annual RORE figure for each year and the figure that they should then provide in table 4H is an arithmetic average of the annual RORE for each year since the start of the AMP.
In addition, when translating between real and nominal figures companies should be using the Fisher equation.   (1 + nominal) = (1 + real)  x (1 + inflation)</t>
  </si>
  <si>
    <t xml:space="preserve">The sum of table 1E lines 3 to 5. Equal to table 1E line 6. </t>
  </si>
  <si>
    <t>Regulated equity is calculated as year-end regulated capital value (RCV) less net debt at the period end. Equal to table 4C line 5 less table 1E line 6.</t>
  </si>
  <si>
    <t>Regulatory gearing calculated as net debt in table 1E line 6 divided by RCV in table 4C line 5. Equal to table 1E line 7.</t>
  </si>
  <si>
    <t>Profit after current tax for the appointed business for the year as a % of average regulatory equity. Profit after current tax should exclude any fair value gains losses on financial derivatives (table 1A line 9 less line 12). For this metric average regulatory equity is a simple average of the regulatory equity at the start and end of the year. Regulatory equity at each year end is calculated in table 4H line 2. The opening regulatory equity at 31 March 2015 should be calculated after the impact of any midnight adjustment to RCV.</t>
  </si>
  <si>
    <t xml:space="preserve">1
2
3
</t>
  </si>
  <si>
    <t>RORE calculates the returns on a regulatory basis by reference to the notional gearing level of 62.5% and average RCV for each year. Where a regulated business ceases to undertake a particular activity (e.g. exiting the non-household retail market), then a note should be included setting out how this has impacted on the RORE compared to the base RORE set at FD.
The base RORE set at the final determination should be adjusted for the following factors net of any tax impact. 1) the company share of totex out or under performance. This should reflect genuine out or underperformance only. Any totex over or underspend which is due to timing (i.e. re- profiling of expenditure within the AMP) should not be recognised as out or under performance for the purpose of the calculation of RORE. 2) The company share of any out or underperformance on retail costs. 3) The impact of any ODI or SIM penalties or rewards earned in the year, even if they are not payable/receivable until the following AMP. 4) The difference between the actual average interest rate paid on borrowings (in real terms) and the allowed interest rate (real) on notional debt. This should be calculated based on the notional capital structure i.e difference in actual interest rate and allowed interest rate multiplied by notional net debt. When calculating the actual real interest rate paid from the actual nominal interest rate paid (nominal interest paid/average net debt) the actual year average inflation rate should be use to deflate the nominal rate to a real rate. 5) The impact of tax on the above should be calculated using the headline tax rate.
RORE should be presented:
• for the year under report;
• on an average basis (calculated as an arithmetic average of the annual figures in the AMP to date) and should recognise gains and losses made in the period from the start of the AMP to the date of the APR.
The Fisher equation should be used to translate from nominal to real interest rates; (1+n)=(1+r)*(1+i)</t>
  </si>
  <si>
    <t>1
2
3
4
5
6
7
8
9
10
11
12
13
14
15
16</t>
  </si>
  <si>
    <t>Calculated as the total appointee dividend for the year (as would be included in the statement of changes in equity) less any dividends paid to a holding company solely to enable that company to pay interest on an intergroup loan from the appointee/ divided by actual year end regulated equity (table 4H line 2)</t>
  </si>
  <si>
    <t>The retail profit margins should be calculated as earnings before interest and tax (after deducting wholesale charges) divided by total revenue charged to household or non-household customers respectively.</t>
  </si>
  <si>
    <t>Credit rating (corporate family where available) issued by a recognised credit rating agency. This should be the credit rating that is linked to each company's licence where applicable. If companies are rated by more than one credit rating agency then only the lowest rating needs to be included.
Companies should also provide details of the “Outlook/Watch” status of the rating</t>
  </si>
  <si>
    <t>Calculated as profit before interest less current tax (table 1A line 4 plus table 1A line 5 less table 1A line 12) divided by the average RCV for the year. This can be sourced from the annual OFWAT RCV publication. It should be used in the year average price base for the year as it appears on the website. This is after the impact of any midnight adjustment to RCV from the previous price control period.</t>
  </si>
  <si>
    <t>Profits of the appointed business for the year before dividends (table 1A line 14) divided by total appointee dividend for the year ((as would be included in the statement of changes in equity) less any dividends paid to a holding company solely to enable that company to pay interest on an intergroup loan from the appointee).</t>
  </si>
  <si>
    <t>Funds from operations (FFO) is net cash generated from operating activities adjusted to remove the changes in working capital. We acknowledge that our approach to calculating this differs from some of the methodologies applied by the credit rating agencies.</t>
  </si>
  <si>
    <t>Interest cover (cash) equal to (FFO as calculated above plus interest paid on borrowings)/ interest paid on borrowings. Interest paid on borrowings excludes any accretion of interest linked debt which is a non cash item.</t>
  </si>
  <si>
    <t>Adjusted interest cover (cash) equal to (FFO as calculated above plus interest paid on borrowings less regulatory depreciation)/ interest paid on borrowings. Interest paid on borrowings excludes any accretion of interest linked debt which is a non cash item. Regulatory depreciation is defined in the final determinations and should be adjusted to the year-end price base. The regulatory depreciation figures are published by Ofwat each year.</t>
  </si>
  <si>
    <t>Ratio of FFO to net debt. We acknowledge that our approach to calculating this differs from some of the methodologies applied by the credit rating agencies.</t>
  </si>
  <si>
    <t>Effective tax rate is the current tax charge for the appointed business before any adjustments in respect of prior period, as a % of the profit before tax and fair value movements for the appointed business.</t>
  </si>
  <si>
    <t>Equal to table 4H line 12 less table 1D line 19.</t>
  </si>
  <si>
    <t>Equal to table 4H line 17 divided by table 1D line 13.</t>
  </si>
  <si>
    <t>Equal to table 2A line 1.</t>
  </si>
  <si>
    <t>EBITDA (earnings before interest, tax, depreciation and amortisation) should be calculated using the price control revenue as set out in table 4H line 19 and the associated costs. It should include only amounts which are relevant to the price control.</t>
  </si>
  <si>
    <t>The base RORE set at the final determination.
This is as set out in the line definition for 4H.5.</t>
  </si>
  <si>
    <t>The company share of totex out or under performance. This should reflect genuine out or underperformance only. Any totex over or underspend which is due to timing (i.e. re- profiling of expenditure within the AMP) should not be recognised as out or under performance for the purpose of the calculation of RORE.
This is as set out in the line definition for 4H.5.</t>
  </si>
  <si>
    <t>The company share of any out or underperformance on retail costs.
This is as set out in the line definition for 4H.5.</t>
  </si>
  <si>
    <t>The impact of any ODI or SIM outperformance payment or underperformance payment earned in the year, even if they are not payable/receivable until the following AMP.
This is as set out in the line definition for 4H.5.</t>
  </si>
  <si>
    <t>The difference between the actual average interest rate paid on borrowings (in real terms) and the allowed interest rate (real) on notional debt. This should be calculated based on the notional capital structure i.e difference in actual interest rate and allowed interest rate multiplied by notional net debt. When calculating the actual real interest rate paid from the actual nominal interest rate paid (nominal interest paid/average net debt) the actual year average inflation rate should be use to deflate the nominal rate to a real rate.
The impact of tax on the above should be calculated using the headline tax rate.
This is as set out in the line definition for 4H.5.</t>
  </si>
  <si>
    <t>Sum of 4H.21 to 4H.25. Equal to 4H.5.</t>
  </si>
  <si>
    <t>Equal to table 1E line 1 (fixed rate) plus table 1E line 2 divided by table 1E line 3.</t>
  </si>
  <si>
    <t>4H.30-34</t>
  </si>
  <si>
    <t>In these lines please provide details of the % of borrowings (table 1E line 3) which fall into each category.</t>
  </si>
  <si>
    <t>4I - Financial derivatives</t>
  </si>
  <si>
    <t>BBn Code</t>
  </si>
  <si>
    <t>Nominal value by maturity (net)</t>
  </si>
  <si>
    <t>Total value at 31 March 2020</t>
  </si>
  <si>
    <t>Total accretion at 31 March 2020</t>
  </si>
  <si>
    <t>Interest rate
(weighted average for 12 months to 31 March 2020)</t>
  </si>
  <si>
    <t>Completion &amp; consistency</t>
  </si>
  <si>
    <t>1 to 2 years</t>
  </si>
  <si>
    <t>2 to 5 years</t>
  </si>
  <si>
    <t>Over 5 years</t>
  </si>
  <si>
    <t>Nominal value (net)</t>
  </si>
  <si>
    <t>Mark to Market</t>
  </si>
  <si>
    <t>Payable</t>
  </si>
  <si>
    <t>Receivable</t>
  </si>
  <si>
    <t>N1</t>
  </si>
  <si>
    <t>N2</t>
  </si>
  <si>
    <t>N5</t>
  </si>
  <si>
    <t>N6</t>
  </si>
  <si>
    <t>MM</t>
  </si>
  <si>
    <t>TA</t>
  </si>
  <si>
    <t>RP</t>
  </si>
  <si>
    <t>RR</t>
  </si>
  <si>
    <t>Derivative type</t>
  </si>
  <si>
    <t>Interest rate swap (sterling)</t>
  </si>
  <si>
    <t>4I.1</t>
  </si>
  <si>
    <t>Floating to fixed rate</t>
  </si>
  <si>
    <t>CR2021N1</t>
  </si>
  <si>
    <t>CR2021N2</t>
  </si>
  <si>
    <t>CR2021N5</t>
  </si>
  <si>
    <t>CR2021N6</t>
  </si>
  <si>
    <t>CR2021MM</t>
  </si>
  <si>
    <t>CR2021TA</t>
  </si>
  <si>
    <t>CR2021IRP</t>
  </si>
  <si>
    <t>CR2021IRR</t>
  </si>
  <si>
    <t>4I.2</t>
  </si>
  <si>
    <t>Floating from fixed rate</t>
  </si>
  <si>
    <t>CR2022N1</t>
  </si>
  <si>
    <t>CR2022N2</t>
  </si>
  <si>
    <t>CR2022N5</t>
  </si>
  <si>
    <t>CR2022N6</t>
  </si>
  <si>
    <t>CR2022MM</t>
  </si>
  <si>
    <t>CR2022TA</t>
  </si>
  <si>
    <t>CR2022IRP</t>
  </si>
  <si>
    <t>CR2022IRR</t>
  </si>
  <si>
    <t>4I.3</t>
  </si>
  <si>
    <t>Floating to index linked</t>
  </si>
  <si>
    <t>CR2023N1</t>
  </si>
  <si>
    <t>CR2023N2</t>
  </si>
  <si>
    <t>CR2023N5</t>
  </si>
  <si>
    <t>CR2023N6</t>
  </si>
  <si>
    <t>CR2023MM</t>
  </si>
  <si>
    <t>CR2023TA</t>
  </si>
  <si>
    <t>CR2023IRP</t>
  </si>
  <si>
    <t>CR2023IRR</t>
  </si>
  <si>
    <t>4I.4</t>
  </si>
  <si>
    <t>Floating from index linked</t>
  </si>
  <si>
    <t>CR2024N1</t>
  </si>
  <si>
    <t>CR2024N2</t>
  </si>
  <si>
    <t>CR2024N5</t>
  </si>
  <si>
    <t>CR2024N6</t>
  </si>
  <si>
    <t>CR2024MM</t>
  </si>
  <si>
    <t>CR2024TA</t>
  </si>
  <si>
    <t>CR2024IRP</t>
  </si>
  <si>
    <t>CR2024IRR</t>
  </si>
  <si>
    <t>4I.5</t>
  </si>
  <si>
    <t>Fixed to index-linked</t>
  </si>
  <si>
    <t>CR2025N1</t>
  </si>
  <si>
    <t>CR2025N2</t>
  </si>
  <si>
    <t>CR2025N5</t>
  </si>
  <si>
    <t>CR2025N6</t>
  </si>
  <si>
    <t>CR2025MM</t>
  </si>
  <si>
    <t>CR2025TA</t>
  </si>
  <si>
    <t>CR2025IRP</t>
  </si>
  <si>
    <t>CR2025IRR</t>
  </si>
  <si>
    <t>4I.6</t>
  </si>
  <si>
    <t>Fixed from index-linked</t>
  </si>
  <si>
    <t>CR2026N1</t>
  </si>
  <si>
    <t>CR2026N2</t>
  </si>
  <si>
    <t>CR2026N5</t>
  </si>
  <si>
    <t>CR2026N6</t>
  </si>
  <si>
    <t>CR2026MM</t>
  </si>
  <si>
    <t>CR2026TA</t>
  </si>
  <si>
    <t>CR2026IRP</t>
  </si>
  <si>
    <t>CR2026IRR</t>
  </si>
  <si>
    <t>4I.7</t>
  </si>
  <si>
    <t>CR2027N1</t>
  </si>
  <si>
    <t>CR2027N2</t>
  </si>
  <si>
    <t>CR2027N5</t>
  </si>
  <si>
    <t>CR2027N6</t>
  </si>
  <si>
    <t>CR2027MM</t>
  </si>
  <si>
    <t>CR2027TA</t>
  </si>
  <si>
    <t>Foreign Exchange</t>
  </si>
  <si>
    <t>4I.8</t>
  </si>
  <si>
    <t>Cross currency swap USD</t>
  </si>
  <si>
    <t xml:space="preserve">£m </t>
  </si>
  <si>
    <t>CR2005N1</t>
  </si>
  <si>
    <t>CR2005N2</t>
  </si>
  <si>
    <t>CR2005N5</t>
  </si>
  <si>
    <t>CR2005N6</t>
  </si>
  <si>
    <t>CR2005MM</t>
  </si>
  <si>
    <t>CR2005TA</t>
  </si>
  <si>
    <t>CR2005IRP</t>
  </si>
  <si>
    <t>CR2005IRR</t>
  </si>
  <si>
    <t>4I.9</t>
  </si>
  <si>
    <t>Cross currency swap EUR</t>
  </si>
  <si>
    <t>CR2006N1</t>
  </si>
  <si>
    <t>CR2006N2</t>
  </si>
  <si>
    <t>CR2006N5</t>
  </si>
  <si>
    <t>CR2006N6</t>
  </si>
  <si>
    <t>CR2006MM</t>
  </si>
  <si>
    <t>CR2006TA</t>
  </si>
  <si>
    <t>CR2006IRP</t>
  </si>
  <si>
    <t>CR2006IRR</t>
  </si>
  <si>
    <t>4I.10</t>
  </si>
  <si>
    <t>Cross currency swap YEN</t>
  </si>
  <si>
    <t>CR2007N1</t>
  </si>
  <si>
    <t>CR2007N2</t>
  </si>
  <si>
    <t>CR2007N5</t>
  </si>
  <si>
    <t>CR2007N6</t>
  </si>
  <si>
    <t>CR2007MM</t>
  </si>
  <si>
    <t>CR2007TA</t>
  </si>
  <si>
    <t>CR2007IRP</t>
  </si>
  <si>
    <t>CR2007IRR</t>
  </si>
  <si>
    <t>4I.11</t>
  </si>
  <si>
    <t>Cross currency swap Other</t>
  </si>
  <si>
    <t>CR2008N1</t>
  </si>
  <si>
    <t>CR2008N2</t>
  </si>
  <si>
    <t>CR2008N5</t>
  </si>
  <si>
    <t>CR2008N6</t>
  </si>
  <si>
    <t>CR2008MM</t>
  </si>
  <si>
    <t>CR2008TA</t>
  </si>
  <si>
    <t>CR2008IRP</t>
  </si>
  <si>
    <t>CR2008IRR</t>
  </si>
  <si>
    <t>4I.12</t>
  </si>
  <si>
    <t>CR2009N1</t>
  </si>
  <si>
    <t>CR2009N2</t>
  </si>
  <si>
    <t>CR2009N5</t>
  </si>
  <si>
    <t>CR2009N6</t>
  </si>
  <si>
    <t>CR2009MM</t>
  </si>
  <si>
    <t>CR2009TA</t>
  </si>
  <si>
    <t xml:space="preserve">Currency interest rate </t>
  </si>
  <si>
    <t>4I.13</t>
  </si>
  <si>
    <t>Currency interest rate swaps USD</t>
  </si>
  <si>
    <t>CR20010N1</t>
  </si>
  <si>
    <t>CR20010N2</t>
  </si>
  <si>
    <t>CR20010N5</t>
  </si>
  <si>
    <t>CR20010N6</t>
  </si>
  <si>
    <t>CR20010MM</t>
  </si>
  <si>
    <t>CR20010TA</t>
  </si>
  <si>
    <t>CR20010IRP</t>
  </si>
  <si>
    <t>CR20010IRR</t>
  </si>
  <si>
    <t>4I.14</t>
  </si>
  <si>
    <t>Currency interest rate swaps EUR</t>
  </si>
  <si>
    <t>CR20011N1</t>
  </si>
  <si>
    <t>CR20011N2</t>
  </si>
  <si>
    <t>CR20011N5</t>
  </si>
  <si>
    <t>CR20011N6</t>
  </si>
  <si>
    <t>CR20011MM</t>
  </si>
  <si>
    <t>CR20011TA</t>
  </si>
  <si>
    <t>CR20011IRP</t>
  </si>
  <si>
    <t>CR20011IRR</t>
  </si>
  <si>
    <t>4I.15</t>
  </si>
  <si>
    <t>Currency interest rate swaps YEN</t>
  </si>
  <si>
    <t>CR20012N1</t>
  </si>
  <si>
    <t>CR20012N2</t>
  </si>
  <si>
    <t>CR20012N5</t>
  </si>
  <si>
    <t>CR20012N6</t>
  </si>
  <si>
    <t>CR20012MM</t>
  </si>
  <si>
    <t>CR20012TA</t>
  </si>
  <si>
    <t>CR20012IRP</t>
  </si>
  <si>
    <t>CR20012IRR</t>
  </si>
  <si>
    <t>4I.16</t>
  </si>
  <si>
    <t>Currency interest rate swaps Other</t>
  </si>
  <si>
    <t>CR20013N1</t>
  </si>
  <si>
    <t>CR20013N2</t>
  </si>
  <si>
    <t>CR20013N5</t>
  </si>
  <si>
    <t>CR20013N6</t>
  </si>
  <si>
    <t>CR20013MM</t>
  </si>
  <si>
    <t>CR20013TA</t>
  </si>
  <si>
    <t>CR20013IRP</t>
  </si>
  <si>
    <t>CR20013IRR</t>
  </si>
  <si>
    <t>4I.17</t>
  </si>
  <si>
    <t>CR20014N1</t>
  </si>
  <si>
    <t>CR20014N2</t>
  </si>
  <si>
    <t>CR20014N5</t>
  </si>
  <si>
    <t>CR20014N6</t>
  </si>
  <si>
    <t>CR20014MM</t>
  </si>
  <si>
    <t>CR20014TA</t>
  </si>
  <si>
    <t>Forward currency contracts</t>
  </si>
  <si>
    <t>4I.18</t>
  </si>
  <si>
    <t>Forward currency contracts USD</t>
  </si>
  <si>
    <t>CR20015N1</t>
  </si>
  <si>
    <t>CR20015N2</t>
  </si>
  <si>
    <t>CR20015N5</t>
  </si>
  <si>
    <t>CR20015N6</t>
  </si>
  <si>
    <t>CR20015MM</t>
  </si>
  <si>
    <t>CR20015TA</t>
  </si>
  <si>
    <t>CR20015IRP</t>
  </si>
  <si>
    <t>CR20015IRR</t>
  </si>
  <si>
    <t>4I.19</t>
  </si>
  <si>
    <t>Forward currency contracts EUR</t>
  </si>
  <si>
    <t>CR20016N1</t>
  </si>
  <si>
    <t>CR20016N2</t>
  </si>
  <si>
    <t>CR20016N5</t>
  </si>
  <si>
    <t>CR20016N6</t>
  </si>
  <si>
    <t>CR20016MM</t>
  </si>
  <si>
    <t>CR20016TA</t>
  </si>
  <si>
    <t>CR20016IRP</t>
  </si>
  <si>
    <t>CR20016IRR</t>
  </si>
  <si>
    <t>4I.20</t>
  </si>
  <si>
    <t>Forward currency contracts YEN</t>
  </si>
  <si>
    <t>CR20017N1</t>
  </si>
  <si>
    <t>CR20017N2</t>
  </si>
  <si>
    <t>CR20017N5</t>
  </si>
  <si>
    <t>CR20017N6</t>
  </si>
  <si>
    <t>CR20017MM</t>
  </si>
  <si>
    <t>CR20017TA</t>
  </si>
  <si>
    <t>CR20017IRP</t>
  </si>
  <si>
    <t>CR20017IRR</t>
  </si>
  <si>
    <t>4I.21</t>
  </si>
  <si>
    <t>Forward currency contracts CAD</t>
  </si>
  <si>
    <t>CR2029</t>
  </si>
  <si>
    <t>4I.22</t>
  </si>
  <si>
    <t>Forward currency contracts AUD</t>
  </si>
  <si>
    <t>CR2030</t>
  </si>
  <si>
    <t>4I.23</t>
  </si>
  <si>
    <t>Forward currency contracts HKD</t>
  </si>
  <si>
    <t>CR2031</t>
  </si>
  <si>
    <t>4I.24</t>
  </si>
  <si>
    <t>Forward currency contracts Other</t>
  </si>
  <si>
    <t>CR20018N1</t>
  </si>
  <si>
    <t>CR20018N2</t>
  </si>
  <si>
    <t>CR20018N5</t>
  </si>
  <si>
    <t>CR20018N6</t>
  </si>
  <si>
    <t>CR20018MM</t>
  </si>
  <si>
    <t>CR20018TA</t>
  </si>
  <si>
    <t>CR20018IRP</t>
  </si>
  <si>
    <t>CR20018IRR</t>
  </si>
  <si>
    <t>4I.25</t>
  </si>
  <si>
    <t>CR20019N1</t>
  </si>
  <si>
    <t>CR20019N2</t>
  </si>
  <si>
    <t>CR20019N5</t>
  </si>
  <si>
    <t>CR20019N6</t>
  </si>
  <si>
    <t>CR20019MM</t>
  </si>
  <si>
    <t>CR20019TA</t>
  </si>
  <si>
    <t>Other financial derivatives</t>
  </si>
  <si>
    <t>4I.26</t>
  </si>
  <si>
    <t>CR2028N1</t>
  </si>
  <si>
    <t>CR2028N2</t>
  </si>
  <si>
    <t>CR2028N5</t>
  </si>
  <si>
    <t>CR2028N6</t>
  </si>
  <si>
    <t>CR2028MM</t>
  </si>
  <si>
    <t>CR2028TA</t>
  </si>
  <si>
    <t>CR2028IRP</t>
  </si>
  <si>
    <t>CR2028IRR</t>
  </si>
  <si>
    <t>4I.27</t>
  </si>
  <si>
    <t>Total financial derivatives</t>
  </si>
  <si>
    <t>Please provide explanation why 'Mark to Market' does not equal the 'Financial instruments' totals from table 1C.</t>
  </si>
  <si>
    <t>CR20020N1</t>
  </si>
  <si>
    <t>CR20020N2</t>
  </si>
  <si>
    <t>CR20020N5</t>
  </si>
  <si>
    <t>CR20020N6</t>
  </si>
  <si>
    <t>CR20020MM</t>
  </si>
  <si>
    <t>CR20020TA</t>
  </si>
  <si>
    <t xml:space="preserve"> </t>
  </si>
  <si>
    <t>Financial instruments through which floating interest rate liabilities are converted into fixed rate interest rate liabilities. Where the rate payable on an instrument is designated as a margin over a specified reference rate (e.g. 6 Month LiBBr plus X%), please include an assumption of the reference rate to determine the rate payable. Please provide details of any assumptions that have been made in a note to the table.</t>
  </si>
  <si>
    <t>Financial instruments through which floating interest rate liabilities are converted from fixed rate interest rate liabilities. Where the rate payable on an instrument is designated as a margin over a specified reference rate (e.g. 6 Month LiBBr plus X%), please include an assumption of the reference rate to determine the rate payable. Please provide details of any assumptions that have been made in a note to the table.</t>
  </si>
  <si>
    <t>Financial instruments through which floating interest rate liabilities are converted into inflation linked interest rate liabilities. Where the rate payable on an instrument is designated as a margin over a specified reference rate (e.g. 6 Month LiBBr plus X%), please include an assumption of the reference rate to determine the rate payable. Please provide details of any assumptions that have been made in a note to the table.</t>
  </si>
  <si>
    <t>Financial instruments through which floating interest rate liabilities are converted from inflation linked interest rate liabilities. Where the rate payable on an instrument is designated as a margin over a specified reference rate (e.g. 6 Month LiBBr plus X%), please include an assumption of the reference rate to determine the rate payable. Please provide details of any assumptions that have been made in a note to the table.</t>
  </si>
  <si>
    <t>Financial instruments through which fixed interest rate liabilities are converted into inflation linked interest rate liabilities. Where the rate payable on an instrument is designated as a margin over a specified reference rate (e.g. 6 Month LiBBr plus X%), please include an assumption of the reference rate to determine the rate payable. Please provide details of any assumptions that have been made in a note to the table.</t>
  </si>
  <si>
    <t>Financial instruments through which fixed interest rate liabilities are converted from inflation linked interest rate liabilities. Where the rate payable on an instrument is designated as a margin over a specified reference rate (e.g. 6 Month LiBBr plus X%), please include an assumption of the reference rate to determine the rate payable. Please provide details of any assumptions that have been made in a note to the table.</t>
  </si>
  <si>
    <t>The total of the interest rate swaps. The sum of table 4I lines 1 to 6.</t>
  </si>
  <si>
    <t>Financial instruments which convert debt liabilities from US Dollars into Pounds Sterling</t>
  </si>
  <si>
    <t>Financial instruments which convert debt liabilities from Euro into Pounds Sterling</t>
  </si>
  <si>
    <t>Financial instruments which convert debt liabilities from Yen into Pounds Sterling</t>
  </si>
  <si>
    <t>Financial instruments which convert debt liabilities from currencies other than US Dollars, Euro or Yen into Pounds Sterling</t>
  </si>
  <si>
    <t>Total of currency swap financial instruments. The sum of table 4I lines 8 to 11.</t>
  </si>
  <si>
    <t>Financial instruments which convert currency in which interest is paid or payable from US Dollars into Pounds Sterling</t>
  </si>
  <si>
    <t>Financial instruments which convert currency in which interest is paid or payable from Euro into Pounds Sterling</t>
  </si>
  <si>
    <t>Financial instruments which convert currency in which interest is paid or payable from Yen into Pounds Sterling</t>
  </si>
  <si>
    <t>Financial instruments which convert currency in which interest is paid or payable from currencies other than US Dollars, Euro or Yen into Pounds Sterling</t>
  </si>
  <si>
    <t>Total of instruments which convert the currency in which interest is paid between sterling and another currency. The sum of table 4I lines 13 to 16.</t>
  </si>
  <si>
    <t>Forward contracts which convert future debt obligations from US Dollars into Pounds Sterling</t>
  </si>
  <si>
    <t>Forward contracts which convert future debt obligations from Euro into Pounds Sterling</t>
  </si>
  <si>
    <t>Forward contracts which convert future debt obligations from Yen into Pounds Sterling</t>
  </si>
  <si>
    <t>Forward contracts which convert future debt obligations from Canadian dollars into Pounds Sterling</t>
  </si>
  <si>
    <t>Forward contracts which convert future debt obligations from Australian dollars into Pounds Sterling</t>
  </si>
  <si>
    <t>Forward contracts which convert future debt obligations from Hong Kong dollars into Pounds Sterling</t>
  </si>
  <si>
    <t>Forward contracts which convert future debt obligations from currencies other than US Dollars, Euro or Yen into Pounds Sterling</t>
  </si>
  <si>
    <t>Total of forward contracts which convert debt between currencies. The sum of table 4I lines 18 to 21.</t>
  </si>
  <si>
    <t>Other financial derivatives (e.g. power) not already included in table 4I lines 1 to 22.</t>
  </si>
  <si>
    <t>The sum of table 4I lines 7, 12, 17, 22 and 23. The 'Mark to Market' should equal the 'Financial instruments' totals from table 1C (i.e. the sum of lines 1C.5, 1C.10, 1C.16 and 1C.23).</t>
  </si>
  <si>
    <t>4J - Atypical expenditure by business unit - Wholesale water</t>
  </si>
  <si>
    <t>Company commentary (if required)</t>
  </si>
  <si>
    <t>Operating expenditure (excl. atypicals)</t>
  </si>
  <si>
    <t>4J.1</t>
  </si>
  <si>
    <t>WS1001AL</t>
  </si>
  <si>
    <t>WS1001RWA</t>
  </si>
  <si>
    <t>WS1001RWT</t>
  </si>
  <si>
    <t>WS1001RWS</t>
  </si>
  <si>
    <t>WS1001WT</t>
  </si>
  <si>
    <t>WS1001TWD</t>
  </si>
  <si>
    <t>WS1001CAW</t>
  </si>
  <si>
    <t>4J.2</t>
  </si>
  <si>
    <t>WS1002AL</t>
  </si>
  <si>
    <t>WS1002RWA</t>
  </si>
  <si>
    <t>WS1002RWT</t>
  </si>
  <si>
    <t>WS1002RWS</t>
  </si>
  <si>
    <t>WS1002WT</t>
  </si>
  <si>
    <t>WS1002TWD</t>
  </si>
  <si>
    <t>WS1002CAW</t>
  </si>
  <si>
    <t>4J.3</t>
  </si>
  <si>
    <t>WS1003AL</t>
  </si>
  <si>
    <t>WS1003RWA</t>
  </si>
  <si>
    <t>WS1003RWT</t>
  </si>
  <si>
    <t>WS1003RWS</t>
  </si>
  <si>
    <t>WS1003WT</t>
  </si>
  <si>
    <t>WS1003TWD</t>
  </si>
  <si>
    <t>WS1003CAW</t>
  </si>
  <si>
    <t>4J.4</t>
  </si>
  <si>
    <t>WS1004AL</t>
  </si>
  <si>
    <t>WS1004RWA</t>
  </si>
  <si>
    <t>WS1004RWT</t>
  </si>
  <si>
    <t>WS1004RWS</t>
  </si>
  <si>
    <t>WS1004WT</t>
  </si>
  <si>
    <t>WS1004TWD</t>
  </si>
  <si>
    <t>WS1004CAW</t>
  </si>
  <si>
    <t>4J.5</t>
  </si>
  <si>
    <t>- Renewals expensed in year (Infrastructure)</t>
  </si>
  <si>
    <t>WS1005AL</t>
  </si>
  <si>
    <t>WS1005RWA</t>
  </si>
  <si>
    <t>WS1005RWT</t>
  </si>
  <si>
    <t>WS1005RWS</t>
  </si>
  <si>
    <t>WS1005WT</t>
  </si>
  <si>
    <t>WS1005TWD</t>
  </si>
  <si>
    <t>WS1005CAW</t>
  </si>
  <si>
    <t>4J.6</t>
  </si>
  <si>
    <t>- Renewals expensed in year (Non-Infrastructure)</t>
  </si>
  <si>
    <t>WS1006AL</t>
  </si>
  <si>
    <t>WS1006RWA</t>
  </si>
  <si>
    <t>WS1006RWT</t>
  </si>
  <si>
    <t>WS1006RWS</t>
  </si>
  <si>
    <t>WS1006WT</t>
  </si>
  <si>
    <t>WS1006TWD</t>
  </si>
  <si>
    <t>WS1006CAW</t>
  </si>
  <si>
    <t>4J.7</t>
  </si>
  <si>
    <t>- Other operating expenditure excluding renewals</t>
  </si>
  <si>
    <t>WS1007AL</t>
  </si>
  <si>
    <t>WS1007RWA</t>
  </si>
  <si>
    <t>WS1007RWT</t>
  </si>
  <si>
    <t>WS1007RWS</t>
  </si>
  <si>
    <t>WS1007WT</t>
  </si>
  <si>
    <t>WS1007TWD</t>
  </si>
  <si>
    <t>WS1007CAW</t>
  </si>
  <si>
    <t>4J.8</t>
  </si>
  <si>
    <t>WS1008AL</t>
  </si>
  <si>
    <t>WS1008RWA</t>
  </si>
  <si>
    <t>WS1008RWT</t>
  </si>
  <si>
    <t>WS1008RWS</t>
  </si>
  <si>
    <t>WS1008WT</t>
  </si>
  <si>
    <t>WS1008TWD</t>
  </si>
  <si>
    <t>WS1008CAW</t>
  </si>
  <si>
    <t>4J.9</t>
  </si>
  <si>
    <t>Total operating expenditure (excluding third party services)</t>
  </si>
  <si>
    <t>WS1009AL</t>
  </si>
  <si>
    <t>WS1009RWA</t>
  </si>
  <si>
    <t>WS1009RWT</t>
  </si>
  <si>
    <t>WS1009RWS</t>
  </si>
  <si>
    <t>WS1009WT</t>
  </si>
  <si>
    <t>WS1009TWD</t>
  </si>
  <si>
    <t>WS1009CAW</t>
  </si>
  <si>
    <t>4J.10</t>
  </si>
  <si>
    <t>WS1010AL</t>
  </si>
  <si>
    <t>WS1010RWA</t>
  </si>
  <si>
    <t>WS1010RWT</t>
  </si>
  <si>
    <t>WS1010RWS</t>
  </si>
  <si>
    <t>WS1010WT</t>
  </si>
  <si>
    <t>WS1010TWD</t>
  </si>
  <si>
    <t>WS1010CAW</t>
  </si>
  <si>
    <t>4J.11</t>
  </si>
  <si>
    <t>WS1011AL</t>
  </si>
  <si>
    <t>WS1011RWA</t>
  </si>
  <si>
    <t>WS1011RWT</t>
  </si>
  <si>
    <t>WS1011RWS</t>
  </si>
  <si>
    <t>WS1011WT</t>
  </si>
  <si>
    <t>WS1011TWD</t>
  </si>
  <si>
    <t>WS1011CAW</t>
  </si>
  <si>
    <t>Capital expenditure (excl. atypicals)</t>
  </si>
  <si>
    <t>4J.12</t>
  </si>
  <si>
    <t>Overall investment in our long term clean water infrastructure assets in the report year (£36.8m) has reduced versus the prior year year (£46.1m).
The raw water abstraction investment (£7.8m) targets statutory as well as health and safety improvements on our reservoir safety assets. The majority of investment within the current the reporting year has been at our impounding reservoirs (IRE) at Lindley Wood (Otley) and More Hall (Sheffield) (£3.9m). At Lindley Wood we are constructing a new RC spillway to increase the capacity of the existing one and grouting the masonry joints within the stilling basin. At More Hall we are increasing drawdown capacity by replacing the existing pipework aswell as grouting between the spillway invert masonry blocks and raising the spillway. At Warley Moor in Halifax we have invested £1.3m refurbishing and increasing the drawdown of the IRE. There has also been further investment at  Redmires and Ten Acres in Sheffield (£0.9m) and Blackmoorfoot in Huddersfield (£0.6m).
Treated water distribution investment (£29.4m) comprises £11.5m relating to annual reactive block allocations to support our leakage improvement plan by replacing or increasing the number of distribution network assets like communication pipes, stoptaps, distribution pipework fittings or pressure reduction or pressure logging devices to ensure we can better manage our wider water network and grid.
There are numerous other delivery batches to continue our renewal and refurbishment of the water network. Key areas of investment within the period include £0.8m in Pontefract to divert three water mains where Wakefield Metropolitan District Council intend to locate a leisure complex. At Fixby WSS we have capitalised £0.9m of expenditure relating to the emergency repair of of a burst distribution main and replacement pipework. In UQ Saville Road £0.8m relates to the renewal of service pipes for 429 properties to reduce leakage in the DMA. We have also invested £0.6m in numerous locations to reduce the size of DMA's as part of our efforts to improve lekage performance.</t>
  </si>
  <si>
    <t>WS1012AL</t>
  </si>
  <si>
    <t>WS1012RWA</t>
  </si>
  <si>
    <t>WS1012RWT</t>
  </si>
  <si>
    <t>WS1012RWS</t>
  </si>
  <si>
    <t>WS1012WT</t>
  </si>
  <si>
    <t>WS1012TWD</t>
  </si>
  <si>
    <t>WS1012CAW</t>
  </si>
  <si>
    <t>4J.13</t>
  </si>
  <si>
    <t>Overall investment in our long term clean water non-infrastructure assets in the report year (£75.1m) has reduced marginally versus the prior year year (£78.6m).
Expenditure within the year relating to our Manamgement &amp; General programme and allocated to our water service was £24.5m. This is then apportioned across the accounting separation categories by the FTE allocation supporting each area.
M&amp;G expenditure was across numerous schemes and included continued work migrating to a new SAP platform which went live in July 2019 and is now in phase 2 (£7.4m). Our project to provide enhanced system data is ongoing (£1.6m) and £1.3m has been allocated to our water service in relation to a scheme to deliver improved IT infrastrcture at our data centres providing workplace and application services to users, telephony services and a data network to remote workers. We have also invested £1.6m this year replacing life expired Toughbooks for operational colleagues. Finally, our Land &amp; Property team have inested £1.2m in the year providing structural and refurbiashment works to buildings and structures on YW estates.
Within raw water transport (£2.2m) there has been investment within the year of £1.2m on the raw water main between Watersheddles IRE and Oldfield WTW to  replace air valves and install a 350mm gate valve.
The water treatment investment is made up of the annual block (£2.8m) that replaces all MEICA failed assets on a rolling programme. There was £8.2m of expenditure at Elvington WTW where significant works are ongoing to improve key components of the site (lime storage and dosing, poly plant, sodium hyroxide plant, aluminium plant and MSP plant). At ChelloW WTW we have invested £2.1m as part of an ongoing scheme to install a new 'run-to waste' solution which will continue in to AMP7 and £2.0m has been spent as part of our gas replacement programme to remove chlorine and sulphur dioxide gas dosing systems at WTW's. These will be replaced with liquid dosing systems.
Treated water distribution comprises annual block schemes on which we have invested £5.2m in the year replacing asset life expired and damaged (domestic and commercial) meters, DMA meters. A further £1.9m has been spent at service reservoirs addressing issues at service reservoirs which are out of service for cleaning &amp; inspection and improving and, as part of our water quality improvement plan, installing new roofing membranes. At Hoober CRE we have invested £0.7m installing an adhered sheet membrane to the roof of the North Compartment.</t>
  </si>
  <si>
    <t>WS1013AL</t>
  </si>
  <si>
    <t>WS1013RWA</t>
  </si>
  <si>
    <t>WS1013RWT</t>
  </si>
  <si>
    <t>WS1013RWS</t>
  </si>
  <si>
    <t>WS1013WT</t>
  </si>
  <si>
    <t>WS1013TWD</t>
  </si>
  <si>
    <t>WS1013CAW</t>
  </si>
  <si>
    <t>4J.14</t>
  </si>
  <si>
    <t>Information on the expenditure in lines 4J.14 can be found in the commentary for table 4L.</t>
  </si>
  <si>
    <t>WS1014AL</t>
  </si>
  <si>
    <t>WS1014RWA</t>
  </si>
  <si>
    <t>WS1014RWT</t>
  </si>
  <si>
    <t>WS1014RWS</t>
  </si>
  <si>
    <t>WS1014WT</t>
  </si>
  <si>
    <t>WS1014TWD</t>
  </si>
  <si>
    <t>WS1014CAW</t>
  </si>
  <si>
    <t>4J.15</t>
  </si>
  <si>
    <t>Information on the expenditure in lines 4J.15 can be found in the commentary for table 4L.</t>
  </si>
  <si>
    <t>WS1015AL</t>
  </si>
  <si>
    <t>WS1015RWA</t>
  </si>
  <si>
    <t>WS1015RWT</t>
  </si>
  <si>
    <t>WS1015RWS</t>
  </si>
  <si>
    <t>WS1015WT</t>
  </si>
  <si>
    <t>WS1015TWD</t>
  </si>
  <si>
    <t>WS1015CAW</t>
  </si>
  <si>
    <t>4J.16</t>
  </si>
  <si>
    <t>The majority of activity within the reporting year has taken place within Harrogate (£2.5m). Between Studley and Birkby Nab (£0.5m) we are installing a second main (2km) alongside the route of the existing one to provide the hydraulic capacity for future demand. A further £1.1m has been invested at Harrogate High level (delivering 1.7km of pipework) and £0.7m at Harrogate Low level delivering 2.6km of pipework). Activity in Knaresborough has continued where we have spent £0.4m within the year as part of a 4 phase project to deliver 1,600m of mains.</t>
  </si>
  <si>
    <t>WS1016AL</t>
  </si>
  <si>
    <t>WS1016RWA</t>
  </si>
  <si>
    <t>WS1016RWT</t>
  </si>
  <si>
    <t>WS1016RWS</t>
  </si>
  <si>
    <t>WS1016WT</t>
  </si>
  <si>
    <t>WS1016TWD</t>
  </si>
  <si>
    <t>WS1016CAW</t>
  </si>
  <si>
    <t>4J.17</t>
  </si>
  <si>
    <t>WS1017AL</t>
  </si>
  <si>
    <t>WS1017RWA</t>
  </si>
  <si>
    <t>WS1017RWT</t>
  </si>
  <si>
    <t>WS1017RWS</t>
  </si>
  <si>
    <t>WS1017WT</t>
  </si>
  <si>
    <t>WS1017TWD</t>
  </si>
  <si>
    <t>WS1017CAW</t>
  </si>
  <si>
    <t>4J.18</t>
  </si>
  <si>
    <t>WS1018AL</t>
  </si>
  <si>
    <t>WS1018RWA</t>
  </si>
  <si>
    <t>WS1018RWT</t>
  </si>
  <si>
    <t>WS1018RWS</t>
  </si>
  <si>
    <t>WS1018WT</t>
  </si>
  <si>
    <t>WS1018TWD</t>
  </si>
  <si>
    <t>WS1018CAW</t>
  </si>
  <si>
    <t>4J.19</t>
  </si>
  <si>
    <t>WS1019AL</t>
  </si>
  <si>
    <t>WS1019RWA</t>
  </si>
  <si>
    <t>WS1019RWT</t>
  </si>
  <si>
    <t>WS1019RWS</t>
  </si>
  <si>
    <t>WS1019WT</t>
  </si>
  <si>
    <t>WS1019TWD</t>
  </si>
  <si>
    <t>WS1019CAW</t>
  </si>
  <si>
    <t>4J.20</t>
  </si>
  <si>
    <t>A further breakdown of 4J. 20 can be found in table 2E.
Overall Grants &amp; Contributions (G&amp;C's) remain inline with last year though the mix has changed as mains requisitions have increased to £4.9m. This has been offset by reduced contributions from Connection Charges (£5.2m) and Infrastructure Charge Receipts (£3.1m).</t>
  </si>
  <si>
    <t>Table 4J does not equal table 2B, please provide reasoning and reconciliation in your commentary</t>
  </si>
  <si>
    <t>WS1020AL</t>
  </si>
  <si>
    <t>WS1020RWA</t>
  </si>
  <si>
    <t>WS1020RWT</t>
  </si>
  <si>
    <t>WS1020RWS</t>
  </si>
  <si>
    <t>WS1020WT</t>
  </si>
  <si>
    <t>WS1020TWD</t>
  </si>
  <si>
    <t>WS1020CAW</t>
  </si>
  <si>
    <t>4J.21</t>
  </si>
  <si>
    <t>WS1021AL</t>
  </si>
  <si>
    <t>WS1021RWA</t>
  </si>
  <si>
    <t>WS1021RWT</t>
  </si>
  <si>
    <t>WS1021RWS</t>
  </si>
  <si>
    <t>WS1021WT</t>
  </si>
  <si>
    <t>WS1021TWD</t>
  </si>
  <si>
    <t>WS1021CAW</t>
  </si>
  <si>
    <t>Cash expenditure (excl. atypicals)</t>
  </si>
  <si>
    <t>4J.22</t>
  </si>
  <si>
    <t>WS1022AL</t>
  </si>
  <si>
    <t>WS1022RWA</t>
  </si>
  <si>
    <t>WS1022RWT</t>
  </si>
  <si>
    <t>WS1022RWS</t>
  </si>
  <si>
    <t>WS1022WT</t>
  </si>
  <si>
    <t>WS1022TWD</t>
  </si>
  <si>
    <t>WS1022CAW</t>
  </si>
  <si>
    <t>4J.23</t>
  </si>
  <si>
    <t>WS1023AL</t>
  </si>
  <si>
    <t>WS1023RWA</t>
  </si>
  <si>
    <t>WS1023RWT</t>
  </si>
  <si>
    <t>WS1023RWS</t>
  </si>
  <si>
    <t>WS1023WT</t>
  </si>
  <si>
    <t>WS1023TWD</t>
  </si>
  <si>
    <t>WS1023CAW</t>
  </si>
  <si>
    <t>4J.24</t>
  </si>
  <si>
    <t>WS1024AL</t>
  </si>
  <si>
    <t>WS1024RWA</t>
  </si>
  <si>
    <t>WS1024RWT</t>
  </si>
  <si>
    <t>WS1024RWS</t>
  </si>
  <si>
    <t>WS1024WT</t>
  </si>
  <si>
    <t>WS1024TWD</t>
  </si>
  <si>
    <t>WS1024CAW</t>
  </si>
  <si>
    <t>Atypical expenditure</t>
  </si>
  <si>
    <t>4J.25</t>
  </si>
  <si>
    <t>Y1 Flooding - Capex</t>
  </si>
  <si>
    <t>Provide description in column C for data entered</t>
  </si>
  <si>
    <t>BP3357001AL</t>
  </si>
  <si>
    <t>BP3357001RWA</t>
  </si>
  <si>
    <t>BP3357001RWT</t>
  </si>
  <si>
    <t>BP3357001RWS</t>
  </si>
  <si>
    <t>BP3357001WT</t>
  </si>
  <si>
    <t>BP3357001TWD</t>
  </si>
  <si>
    <t>BP3357001CAW</t>
  </si>
  <si>
    <t>4J.26</t>
  </si>
  <si>
    <t>Y5 Flooding Nov - Capex</t>
  </si>
  <si>
    <t>BP3357002AL</t>
  </si>
  <si>
    <t>BP3357002RWA</t>
  </si>
  <si>
    <t>BP3357002RWT</t>
  </si>
  <si>
    <t>BP3357002RWS</t>
  </si>
  <si>
    <t>BP3357002WT</t>
  </si>
  <si>
    <t>BP3357002TWD</t>
  </si>
  <si>
    <t>BP3357002CAW</t>
  </si>
  <si>
    <t>4J.27</t>
  </si>
  <si>
    <t>Y5 Flooding Jan - Capex</t>
  </si>
  <si>
    <t>BP3357003AL</t>
  </si>
  <si>
    <t>BP3357003RWA</t>
  </si>
  <si>
    <t>BP3357003RWT</t>
  </si>
  <si>
    <t>BP3357003RWS</t>
  </si>
  <si>
    <t>BP3357003WT</t>
  </si>
  <si>
    <t>BP3357003TWD</t>
  </si>
  <si>
    <t>BP3357003CAW</t>
  </si>
  <si>
    <t>4J.28</t>
  </si>
  <si>
    <t>2020-25 Transition Expenditure -Capex</t>
  </si>
  <si>
    <t>As per ‘IN 20/03’, published in April 2020, we have deviated from RAG 4.08 by including expenditure related to our AMP7 transition programme within this table (£1.1m). The investment this year has allowed early design work to be undertaken by our Strategic Planning Partner on Reservoir safety improvements at Rivelin IRE (£0.2m) and on three of our DWI AMP7 quality outputs at Tophill Low, Oldfield and Sladen Valley (£0.9m).</t>
  </si>
  <si>
    <t>BP3357004AL</t>
  </si>
  <si>
    <t>BP3357004RWA</t>
  </si>
  <si>
    <t>BP3357004RWT</t>
  </si>
  <si>
    <t>BP3357004RWS</t>
  </si>
  <si>
    <t>BP3357004WT</t>
  </si>
  <si>
    <t>BP3357004TWD</t>
  </si>
  <si>
    <t>BP3357004CAW</t>
  </si>
  <si>
    <t>4J.29</t>
  </si>
  <si>
    <t>Flooding Nov 19 - Opex</t>
  </si>
  <si>
    <t>BP3357005AL</t>
  </si>
  <si>
    <t>BP3357005RWA</t>
  </si>
  <si>
    <t>BP3357005RWT</t>
  </si>
  <si>
    <t>BP3357005RWS</t>
  </si>
  <si>
    <t>BP3357005WT</t>
  </si>
  <si>
    <t>BP3357005TWD</t>
  </si>
  <si>
    <t>BP3357005CAW</t>
  </si>
  <si>
    <t>4J.30</t>
  </si>
  <si>
    <t>Flooding Feb 20 - Opex</t>
  </si>
  <si>
    <t>BP3357006AL</t>
  </si>
  <si>
    <t>BP3357006RWA</t>
  </si>
  <si>
    <t>BP3357006RWT</t>
  </si>
  <si>
    <t>BP3357006RWS</t>
  </si>
  <si>
    <t>BP3357006WT</t>
  </si>
  <si>
    <t>BP3357006TWD</t>
  </si>
  <si>
    <t>BP3357006CAW</t>
  </si>
  <si>
    <t>4J.31</t>
  </si>
  <si>
    <t>Regulation costs - Opex</t>
  </si>
  <si>
    <t>BP3357007AL</t>
  </si>
  <si>
    <t>BP3357007RWA</t>
  </si>
  <si>
    <t>BP3357007RWT</t>
  </si>
  <si>
    <t>BP3357007RWS</t>
  </si>
  <si>
    <t>BP3357007WT</t>
  </si>
  <si>
    <t>BP3357007TWD</t>
  </si>
  <si>
    <t>BP3357007CAW</t>
  </si>
  <si>
    <t>4J.32</t>
  </si>
  <si>
    <t>Reorganisational costs - Opex</t>
  </si>
  <si>
    <t>BP3357008AL</t>
  </si>
  <si>
    <t>BP3357008RWA</t>
  </si>
  <si>
    <t>BP3357008RWT</t>
  </si>
  <si>
    <t>BP3357008RWS</t>
  </si>
  <si>
    <t>BP3357008WT</t>
  </si>
  <si>
    <t>BP3357008TWD</t>
  </si>
  <si>
    <t>BP3357008CAW</t>
  </si>
  <si>
    <t>4J.33</t>
  </si>
  <si>
    <t>Transition expenditure - Opex</t>
  </si>
  <si>
    <t>BP3357009AL</t>
  </si>
  <si>
    <t>BP3357009RWA</t>
  </si>
  <si>
    <t>BP3357009RWT</t>
  </si>
  <si>
    <t>BP3357009RWS</t>
  </si>
  <si>
    <t>BP3357009WT</t>
  </si>
  <si>
    <t>BP3357009TWD</t>
  </si>
  <si>
    <t>BP3357009CAW</t>
  </si>
  <si>
    <t>4J.34</t>
  </si>
  <si>
    <t>Item 10</t>
  </si>
  <si>
    <t>BP3357010AL</t>
  </si>
  <si>
    <t>BP3357010RWA</t>
  </si>
  <si>
    <t>BP3357010RWT</t>
  </si>
  <si>
    <t>BP3357010RWS</t>
  </si>
  <si>
    <t>BP3357010WT</t>
  </si>
  <si>
    <t>BP3357010TWD</t>
  </si>
  <si>
    <t>BP3357010CAW</t>
  </si>
  <si>
    <t>4J.35</t>
  </si>
  <si>
    <t>Total atypical expenditure</t>
  </si>
  <si>
    <t>BP3357020AL</t>
  </si>
  <si>
    <t>BP3357020RWA</t>
  </si>
  <si>
    <t>BP3357020RWT</t>
  </si>
  <si>
    <t>BP3357020RWS</t>
  </si>
  <si>
    <t>BP3357020WT</t>
  </si>
  <si>
    <t>BP3357020TWD</t>
  </si>
  <si>
    <t>BP3357020CAW</t>
  </si>
  <si>
    <t xml:space="preserve">Total expenditure </t>
  </si>
  <si>
    <t>4J.36</t>
  </si>
  <si>
    <t>Total expenditure</t>
  </si>
  <si>
    <t>Table 4J does not equal table 4D, please provide reasoning and reconciliation in your commentary</t>
  </si>
  <si>
    <t>W3026TEAL</t>
  </si>
  <si>
    <t>W3026TERWA</t>
  </si>
  <si>
    <t>W3026TERWT</t>
  </si>
  <si>
    <t>W3026TERWS</t>
  </si>
  <si>
    <t>W3026TEWT</t>
  </si>
  <si>
    <t>W3026TETWD</t>
  </si>
  <si>
    <t>W3026TECAW</t>
  </si>
  <si>
    <t xml:space="preserve">                                                                    </t>
  </si>
  <si>
    <t>All energy costs, including the climate change levy and the carbon reduction commitment.  Any cost savings from power generated internally should be netted off these costs.</t>
  </si>
  <si>
    <t xml:space="preserve">Income received sales which are external to the appointed business and which directly relate to the water processes. It should be input as a negative number. This will include;
Electricity sales from sources such as Hydro, PV and wind to external parties.
Electricity sales from back-up generators under the National Grid ‘STOR’
</t>
  </si>
  <si>
    <t>Total cost of service charges (abstraction licences and permits to discharge) by the Environment Agency or Canal and River Trust.</t>
  </si>
  <si>
    <t>Other operating costs not covered by 4J lines 5 and 6.</t>
  </si>
  <si>
    <t>The cost of local authority rates. This should include both the local authority rates and cumulo rates</t>
  </si>
  <si>
    <t>Total operating costs excluding third party services. The sum of 4J lines 1 to 8.</t>
  </si>
  <si>
    <t>Operating expenditure for providing third party services. See appendix 1of RAG 4.</t>
  </si>
  <si>
    <t xml:space="preserve">Total operating expenditure for the wholesale business only within each business category. The sum of 4J lines 9 and 10. </t>
  </si>
  <si>
    <t>Capital expenditure on infrastructure assets excluding third party capex to maintain the long term capability of assets and to deliver base levels of service.   Where projects have drivers both of enhancement and capital maintenance, companies should apply a method of proportional allocation to allocate costs between enhancement and capital maintenance</t>
  </si>
  <si>
    <t>Capital expenditure on non-infrastructure assets excluding third party capex to maintain the long term capability of assets and to deliver base levels of service.   Where projects  have drivers both of enhancement and capital maintenance, companies should apply a method of proportional allocation to allocate costs between enhancement and capital maintenance.</t>
  </si>
  <si>
    <t>Any capital expenditure on infrastructure assets other than defined in 4J line 12 excluding third party capex.</t>
  </si>
  <si>
    <t>Any capital expenditure on non-infrastructure assets other than defined in 4J line 13 excluding third party capex.</t>
  </si>
  <si>
    <t>Infrastructure network reinforcement  - A water or sewerage undertaker’s capital expenditure for the provision of new infrastructure network assets or enhanced capacity in existing infrastructure network assets such as water mains, tanks, service reservoirs, sewers and pumping stations, in consequence of new connections and/or new developments. This expenditure relates solely to network reinforcement works that are needed on a water or sewerage undertaker’s existing network assets beyond the nearest practicable point where the connection to the water or sewerage undertaker’s network has, or will been made.  Capital Expenditure in this line should be the same categories of expenditure that was used to calculate a water or sewage undertakers infrastructure charges</t>
  </si>
  <si>
    <t>Total gross capital expenditure excluding third party services -  the sum of 4J lines 12 to 16.</t>
  </si>
  <si>
    <t>Capital expenditure for providing third party services. See appendix 1 RAG 4.</t>
  </si>
  <si>
    <t>The sum of 4J lines 17 and 18.</t>
  </si>
  <si>
    <t>All grants and contributions. E.g. from connection charges, infrastructure charges, requisitions and other contributions. Adopted assets should not be included. This should agree to line 2B.20. Input as a positive number.</t>
  </si>
  <si>
    <t>The sum of 4J lines 11  and 19 minus 20.</t>
  </si>
  <si>
    <t>The sum of 4J lines 21 to 23.</t>
  </si>
  <si>
    <t>25-34</t>
  </si>
  <si>
    <t>Please specify atypical items in the lines 25 to 34.  Atypical items are defined as unusual items outside ordinary activities.  This would include items such as office moves and one-off reorganisations.  For avoidance of doubt these items should not be included in lines 1 to 24 above. Costs should be entered as a positive number and any income/rebates entered as a negative number.</t>
  </si>
  <si>
    <t>Total atypical expenditure. Calculated as the sum of 4J lines 25 to 34.</t>
  </si>
  <si>
    <t>Total expenditure. Calculated as the sum of 4J lines 24 and 35.</t>
  </si>
  <si>
    <t>Additional guidance</t>
  </si>
  <si>
    <t xml:space="preserve">This table is closely associated with pro forma 4D in the APR (as per RAG4).  </t>
  </si>
  <si>
    <t>4K - Atypical expenditure by business unit - Wholesale wastewater</t>
  </si>
  <si>
    <t>Network+       Sewage Collection</t>
  </si>
  <si>
    <t>Network+       Sewage Treatment</t>
  </si>
  <si>
    <t>Item description</t>
  </si>
  <si>
    <t>Sludge liquor treatment</t>
  </si>
  <si>
    <t>4K.1</t>
  </si>
  <si>
    <t>WWS1001FL</t>
  </si>
  <si>
    <t>WWS1001SWD</t>
  </si>
  <si>
    <t>WWS1001HD</t>
  </si>
  <si>
    <t>WWS1001STD</t>
  </si>
  <si>
    <t>WWS1001SLT</t>
  </si>
  <si>
    <t>WWS1001STP</t>
  </si>
  <si>
    <t>WWS1001SDT</t>
  </si>
  <si>
    <t>WWS1001SDD</t>
  </si>
  <si>
    <t>WWS1001CAS</t>
  </si>
  <si>
    <t>4K.2</t>
  </si>
  <si>
    <t>WWS1002FL</t>
  </si>
  <si>
    <t>WWS1002SWD</t>
  </si>
  <si>
    <t>WWS1002HD</t>
  </si>
  <si>
    <t>WWS1002STD</t>
  </si>
  <si>
    <t>WWS1002SLT</t>
  </si>
  <si>
    <t>WWS1002STP</t>
  </si>
  <si>
    <t>WWS1002SDT</t>
  </si>
  <si>
    <t>WWS1002SDD</t>
  </si>
  <si>
    <t>WWS1002CAS</t>
  </si>
  <si>
    <t>4K.3</t>
  </si>
  <si>
    <t>Discharge Consents</t>
  </si>
  <si>
    <t>WWS1003FL</t>
  </si>
  <si>
    <t>WWS1003SWD</t>
  </si>
  <si>
    <t>WWS1003HD</t>
  </si>
  <si>
    <t>WWS1003STD</t>
  </si>
  <si>
    <t>WWS1003SLT</t>
  </si>
  <si>
    <t>WWS1003STP</t>
  </si>
  <si>
    <t>WWS1003SDT</t>
  </si>
  <si>
    <t>WWS1003SDD</t>
  </si>
  <si>
    <t>WWS1003CAS</t>
  </si>
  <si>
    <t>4K.4</t>
  </si>
  <si>
    <t>WWS1004FL</t>
  </si>
  <si>
    <t>WWS1004SWD</t>
  </si>
  <si>
    <t>WWS1004HD</t>
  </si>
  <si>
    <t>WWS1004STD</t>
  </si>
  <si>
    <t>WWS1004SLT</t>
  </si>
  <si>
    <t>WWS1004STP</t>
  </si>
  <si>
    <t>WWS1004SDT</t>
  </si>
  <si>
    <t>WWS1004SDD</t>
  </si>
  <si>
    <t>WWS1004CAS</t>
  </si>
  <si>
    <t>4K.5</t>
  </si>
  <si>
    <t>WWS1005FL</t>
  </si>
  <si>
    <t>WWS1005SWD</t>
  </si>
  <si>
    <t>WWS1005HD</t>
  </si>
  <si>
    <t>WWS1005STD</t>
  </si>
  <si>
    <t>WWS1005SLT</t>
  </si>
  <si>
    <t>WWS1005STP</t>
  </si>
  <si>
    <t>WWS1005SDT</t>
  </si>
  <si>
    <t>WWS1005SDD</t>
  </si>
  <si>
    <t>WWS1005CAS</t>
  </si>
  <si>
    <t>4K.6</t>
  </si>
  <si>
    <t>WWS1006FL</t>
  </si>
  <si>
    <t>WWS1006SWD</t>
  </si>
  <si>
    <t>WWS1006HD</t>
  </si>
  <si>
    <t>WWS1006STD</t>
  </si>
  <si>
    <t>WWS1006SLT</t>
  </si>
  <si>
    <t>WWS1006STP</t>
  </si>
  <si>
    <t>WWS1006SDT</t>
  </si>
  <si>
    <t>WWS1006SDD</t>
  </si>
  <si>
    <t>WWS1006CAS</t>
  </si>
  <si>
    <t>4K.7</t>
  </si>
  <si>
    <t>WWS1007FL</t>
  </si>
  <si>
    <t>WWS1007SWD</t>
  </si>
  <si>
    <t>WWS1007HD</t>
  </si>
  <si>
    <t>WWS1007STD</t>
  </si>
  <si>
    <t>WWS1007SLT</t>
  </si>
  <si>
    <t>WWS1007STP</t>
  </si>
  <si>
    <t>WWS1007SDT</t>
  </si>
  <si>
    <t>WWS1007SDD</t>
  </si>
  <si>
    <t>WWS1007CAS</t>
  </si>
  <si>
    <t>4K.8</t>
  </si>
  <si>
    <t>WWS1008FL</t>
  </si>
  <si>
    <t>WWS1008SWD</t>
  </si>
  <si>
    <t>WWS1008HD</t>
  </si>
  <si>
    <t>WWS1008STD</t>
  </si>
  <si>
    <t>WWS1008SLT</t>
  </si>
  <si>
    <t>WWS1008STP</t>
  </si>
  <si>
    <t>WWS1008SDT</t>
  </si>
  <si>
    <t>WWS1008SDD</t>
  </si>
  <si>
    <t>WWS1008CAS</t>
  </si>
  <si>
    <t>4K.9</t>
  </si>
  <si>
    <t>WWS1009FL</t>
  </si>
  <si>
    <t>WWS1009SWD</t>
  </si>
  <si>
    <t>WWS1009HD</t>
  </si>
  <si>
    <t>WWS1009STD</t>
  </si>
  <si>
    <t>WWS1009SLT</t>
  </si>
  <si>
    <t>WWS1009STP</t>
  </si>
  <si>
    <t>WWS1009SDT</t>
  </si>
  <si>
    <t>WWS1009SDD</t>
  </si>
  <si>
    <t>WWS1009CAS</t>
  </si>
  <si>
    <t>4K.10</t>
  </si>
  <si>
    <t>WWS1010FL</t>
  </si>
  <si>
    <t>WWS1010SWD</t>
  </si>
  <si>
    <t>WWS1010HD</t>
  </si>
  <si>
    <t>WWS1010STD</t>
  </si>
  <si>
    <t>WWS1010SLT</t>
  </si>
  <si>
    <t>WWS1010STP</t>
  </si>
  <si>
    <t>WWS1010SDT</t>
  </si>
  <si>
    <t>WWS1010SDD</t>
  </si>
  <si>
    <t>WWS1010CAS</t>
  </si>
  <si>
    <t>4K.11</t>
  </si>
  <si>
    <t>WWS1011FL</t>
  </si>
  <si>
    <t>WWS1011SWD</t>
  </si>
  <si>
    <t>WWS1011HD</t>
  </si>
  <si>
    <t>WWS1011STD</t>
  </si>
  <si>
    <t>WWS1011SLT</t>
  </si>
  <si>
    <t>WWS1011STP</t>
  </si>
  <si>
    <t>WWS1011SDT</t>
  </si>
  <si>
    <t>WWS1011SDD</t>
  </si>
  <si>
    <t>WWS1011CAS</t>
  </si>
  <si>
    <t>4K.12</t>
  </si>
  <si>
    <t>Overall investment in our long term wastewater infrastructure assets in the report year (£34.2m) has reduced marginally versus the prior year year (£37.5m).
As in previous returns the total investment on our wastewater base infrastructure assets in Network+ Sewage Collection has been apportioned across the three categories by the headcount supporting each area. Investment within the year comprises. Expenditure within the report year includes a number of annual block schemes (£13.9m) to address ironworks, capital maintenance works on the sewer network and CCTV survey and repairs to reduce internal sewer flooding and pollution incidents. A further £1.7m has been spent at Hookstone Road CSO (Harrogate) where an additional 228m3 of storage with returns SPS is being installed to address repeat pollution incidents. In Brompton we have sent £1.2m in the report year to address a number of sink holes that appeared in the gardens of five customers.
Expenditure within Sewage treatment and disposal this year (£3.6m) is mainly comprised of a single scheme at Withernsea on the east coast (£2.9m). Work commenced this year and will replace the existing Long Sea Outfall (LSO). This has been impacted by coastal erosion and as part of the scheme will connect up to a new aero-fac wastewater treatment facility to be built locally.</t>
  </si>
  <si>
    <t>WWS1012FL</t>
  </si>
  <si>
    <t>WWS1012SWD</t>
  </si>
  <si>
    <t>WWS1012HD</t>
  </si>
  <si>
    <t>WWS1012STD</t>
  </si>
  <si>
    <t>WWS1012SLT</t>
  </si>
  <si>
    <t>WWS1012STP</t>
  </si>
  <si>
    <t>WWS1012SDT</t>
  </si>
  <si>
    <t>WWS1012SDD</t>
  </si>
  <si>
    <t>WWS1012CAS</t>
  </si>
  <si>
    <t>4K.13</t>
  </si>
  <si>
    <t>Overall investment in our long term wastewater non-infrastructure assets in the report year (£161.0m) has increased versus the prior year year (£146.2m).
Expenditure relating to our Manamgement &amp; General programme and allocated to our water service was £34.2m. This is then apportioned across the accounting separation categories by the FTE allocation supporting each area.
M&amp;G expenditure was across numerous schemes and included continued work migrating to a new SAP platform which went live in July 2019 and is now in phase 2 (£10.2m). Our project to provide enhanced system data is ongoing (£2.2m) and £1.7m has been allocated to our water service in relation to a scheme to deliver improved IT infrastrcture at our data centres providing workplace and application services to users, telephony services and a data network to remote workers. We have also invested £2.2m this year replacing life expired Toughbooks for operational colleagues.
Expenditure within the Network+ Sewage Collection price control includes £1.7m on our annual block rolling programme that replaces all MEICA failed assets (S/5074). As part of our Health &amp; Saftey programme our annual block scheme to ensure compliance with EaWR and DSEAR regulations has invested £3.9m.
Expenditure within Network + Sewage Treatment price control includes the annual MEICA block (£5.2m). Further investment is across numerous wastewater treatment works to ensure that we maintain our assets to ensure treatment and safe disposal of all sewerage with significant investment at Beverley WWTW (£6.4m), Hull WWTW (£8.7m), Malton (£1.1m), Eastwood (£1.0m) and Worsborough £0.8m. Three failing works in 2019 were as a result of UV consent failuers and so we have invested £1.2m on 10 UV assets within the year.
Expenditure within the Sludge price control includes the annual MEICA block (£0.7m). Further investment at our sludge facilities, to ensure that we maintain our assets to ensure treatment and safe disposal of all sludges created by our treatment processes, has seen significant investment in Huddersfield (£34.7m), Hull (£15.4m), Knostrop (£4.6m), Dewsbury (£3.8m) Blackburn Meadows (£2.0m) and Esholt (£2.0m). We have invested £1.2m on the purchase of new centrifuges at South Elmsall, Goole and Keighley Marley and spent £2.5m in the report year on numerous other minor upgrades at STF's within the region.</t>
  </si>
  <si>
    <t>WWS1013FL</t>
  </si>
  <si>
    <t>WWS1013SWD</t>
  </si>
  <si>
    <t>WWS1013HD</t>
  </si>
  <si>
    <t>WWS1013STD</t>
  </si>
  <si>
    <t>WWS1013SLT</t>
  </si>
  <si>
    <t>WWS1013STP</t>
  </si>
  <si>
    <t>WWS1013SDT</t>
  </si>
  <si>
    <t>WWS1013SDD</t>
  </si>
  <si>
    <t>WWS1013CAS</t>
  </si>
  <si>
    <t>4K.14</t>
  </si>
  <si>
    <t>Information on the expenditure in line 4K.14 can be found in the commentary for table 4M.</t>
  </si>
  <si>
    <t>WWS1014FL</t>
  </si>
  <si>
    <t>WWS1014SWD</t>
  </si>
  <si>
    <t>WWS1014HD</t>
  </si>
  <si>
    <t>WWS1014STD</t>
  </si>
  <si>
    <t>WWS1014SLT</t>
  </si>
  <si>
    <t>WWS1014STP</t>
  </si>
  <si>
    <t>WWS1014SDT</t>
  </si>
  <si>
    <t>WWS1014SDD</t>
  </si>
  <si>
    <t>WWS1014CAS</t>
  </si>
  <si>
    <t>4K.15</t>
  </si>
  <si>
    <t>Information on the expenditure in line 4K.15 can be found in the commentary for table 4M.</t>
  </si>
  <si>
    <t>WWS1015FL</t>
  </si>
  <si>
    <t>WWS1015SWD</t>
  </si>
  <si>
    <t>WWS1015HD</t>
  </si>
  <si>
    <t>WWS1015STD</t>
  </si>
  <si>
    <t>WWS1015SLT</t>
  </si>
  <si>
    <t>WWS1015STP</t>
  </si>
  <si>
    <t>WWS1015SDT</t>
  </si>
  <si>
    <t>WWS1015SDD</t>
  </si>
  <si>
    <t>WWS1015CAS</t>
  </si>
  <si>
    <t>4K.16</t>
  </si>
  <si>
    <t>Expenditure within the reporting year represents ongoing activity in Waverley (south Yorkshire) relating to the construction of two rising mains and a gravity sewer.</t>
  </si>
  <si>
    <t>WWS1016FL</t>
  </si>
  <si>
    <t>WWS1016SWD</t>
  </si>
  <si>
    <t>WWS1016HD</t>
  </si>
  <si>
    <t>WWS1016STD</t>
  </si>
  <si>
    <t>WWS1016SLT</t>
  </si>
  <si>
    <t>WWS1016STP</t>
  </si>
  <si>
    <t>WWS1016SDT</t>
  </si>
  <si>
    <t>WWS1016SDD</t>
  </si>
  <si>
    <t>WWS1016CAS</t>
  </si>
  <si>
    <t>4K.17</t>
  </si>
  <si>
    <t>WWS1017FL</t>
  </si>
  <si>
    <t>WWS1017SWD</t>
  </si>
  <si>
    <t>WWS1017HD</t>
  </si>
  <si>
    <t>WWS1017STD</t>
  </si>
  <si>
    <t>WWS1017SLT</t>
  </si>
  <si>
    <t>WWS1017STP</t>
  </si>
  <si>
    <t>WWS1017SDT</t>
  </si>
  <si>
    <t>WWS1017SDD</t>
  </si>
  <si>
    <t>WWS1017CAS</t>
  </si>
  <si>
    <t>4K.18</t>
  </si>
  <si>
    <t>WWS1018FL</t>
  </si>
  <si>
    <t>WWS1018SWD</t>
  </si>
  <si>
    <t>WWS1018HD</t>
  </si>
  <si>
    <t>WWS1018STD</t>
  </si>
  <si>
    <t>WWS1018SLT</t>
  </si>
  <si>
    <t>WWS1018STP</t>
  </si>
  <si>
    <t>WWS1018SDT</t>
  </si>
  <si>
    <t>WWS1018SDD</t>
  </si>
  <si>
    <t>WWS1018CAS</t>
  </si>
  <si>
    <t>4K.19</t>
  </si>
  <si>
    <t>WWS1019FL</t>
  </si>
  <si>
    <t>WWS1019SWD</t>
  </si>
  <si>
    <t>WWS1019HD</t>
  </si>
  <si>
    <t>WWS1019STD</t>
  </si>
  <si>
    <t>WWS1019SLT</t>
  </si>
  <si>
    <t>WWS1019STP</t>
  </si>
  <si>
    <t>WWS1019SDT</t>
  </si>
  <si>
    <t>WWS1019SDD</t>
  </si>
  <si>
    <t>WWS1019CAS</t>
  </si>
  <si>
    <t>4K.20</t>
  </si>
  <si>
    <t xml:space="preserve">Grants and contributions </t>
  </si>
  <si>
    <t>A further breakdown of 4J. 20 can be found in table 2E.
Overall Grants &amp; Contributions (G&amp;C's) (£10.6m) are lower than last year (£12.6m).  Increased contributions from Infrastructure Charge Recipts (£5.6m) and Diversions (£2.2m) are offset by one-off contributions received last year (£5.1m) from developers wanting to utilise our existing WwTW site at Stocksbridge for new development.</t>
  </si>
  <si>
    <t>If table 4K does not equal table 2B, please provide reasoning and reconciliation in your commentary</t>
  </si>
  <si>
    <t>WWS1020FL</t>
  </si>
  <si>
    <t>WWS1020SWD</t>
  </si>
  <si>
    <t>WWS1020HD</t>
  </si>
  <si>
    <t>WWS1020STD</t>
  </si>
  <si>
    <t>WWS1020SLT</t>
  </si>
  <si>
    <t>WWS1020STP</t>
  </si>
  <si>
    <t>WWS1020SDT</t>
  </si>
  <si>
    <t>WWS1020SDD</t>
  </si>
  <si>
    <t>WWS1020CAS</t>
  </si>
  <si>
    <t>4K.21</t>
  </si>
  <si>
    <t>WWS1021FL</t>
  </si>
  <si>
    <t>WWS1021SWD</t>
  </si>
  <si>
    <t>WWS1021HD</t>
  </si>
  <si>
    <t>WWS1021STD</t>
  </si>
  <si>
    <t>WWS1021SLT</t>
  </si>
  <si>
    <t>WWS1021STP</t>
  </si>
  <si>
    <t>WWS1021SDT</t>
  </si>
  <si>
    <t>WWS1021SDD</t>
  </si>
  <si>
    <t>WWS1021CAS</t>
  </si>
  <si>
    <t>4K.22</t>
  </si>
  <si>
    <t>WWS1022FL</t>
  </si>
  <si>
    <t>WWS1022SWD</t>
  </si>
  <si>
    <t>WWS1022HD</t>
  </si>
  <si>
    <t>WWS1022STD</t>
  </si>
  <si>
    <t>WWS1022SLT</t>
  </si>
  <si>
    <t>WWS1022STP</t>
  </si>
  <si>
    <t>WWS1022SDT</t>
  </si>
  <si>
    <t>WWS1022SDD</t>
  </si>
  <si>
    <t>WWS1022CAS</t>
  </si>
  <si>
    <t>4K.23</t>
  </si>
  <si>
    <t>WWS1023FL</t>
  </si>
  <si>
    <t>WWS1023SWD</t>
  </si>
  <si>
    <t>WWS1023HD</t>
  </si>
  <si>
    <t>WWS1023STD</t>
  </si>
  <si>
    <t>WWS1023SLT</t>
  </si>
  <si>
    <t>WWS1023STP</t>
  </si>
  <si>
    <t>WWS1023SDT</t>
  </si>
  <si>
    <t>WWS1023SDD</t>
  </si>
  <si>
    <t>WWS1023CAS</t>
  </si>
  <si>
    <t>4K.24</t>
  </si>
  <si>
    <t>WWS1024FL</t>
  </si>
  <si>
    <t>WWS1024SWD</t>
  </si>
  <si>
    <t>WWS1024HD</t>
  </si>
  <si>
    <t>WWS1024STD</t>
  </si>
  <si>
    <t>WWS1024SLT</t>
  </si>
  <si>
    <t>WWS1024STP</t>
  </si>
  <si>
    <t>WWS1024SDT</t>
  </si>
  <si>
    <t>WWS1024SDD</t>
  </si>
  <si>
    <t>WWS1024CAS</t>
  </si>
  <si>
    <t>4K.25</t>
  </si>
  <si>
    <t>Expenditure within the year comprises many individual projects as efforts to recover from the Boxing Day floods of 2015 draw to a conclusion.
Within Network+ Sewage Collection £277k has been spent at Rodley transfer SPS work has continued replacing pumps (#3), associated pipework and valves. There has also been work to repalce electrical assets and cabling that was damaged.</t>
  </si>
  <si>
    <t>BP3357001FL</t>
  </si>
  <si>
    <t>BP3357001SWD</t>
  </si>
  <si>
    <t>BP3357001HD</t>
  </si>
  <si>
    <t>BP3357001STD</t>
  </si>
  <si>
    <t>BP3357001SLT</t>
  </si>
  <si>
    <t>BP3357001STP</t>
  </si>
  <si>
    <t>BP3357001SDT</t>
  </si>
  <si>
    <t>BP3357001SDD</t>
  </si>
  <si>
    <t>BP3357001CAS</t>
  </si>
  <si>
    <t>4K.26</t>
  </si>
  <si>
    <t>Following further floods that took place in November 2019 there has been expenditure in the report year of £1.0m which reflects ermergency works at SPS's and STW's  to recover damaged assets. We anticipate more material costs being incurred over the following 12 months in to AMP7.</t>
  </si>
  <si>
    <t>BP3357002FL</t>
  </si>
  <si>
    <t>BP3357002SWD</t>
  </si>
  <si>
    <t>BP3357002HD</t>
  </si>
  <si>
    <t>BP3357002STD</t>
  </si>
  <si>
    <t>BP3357002SLT</t>
  </si>
  <si>
    <t>BP3357002STP</t>
  </si>
  <si>
    <t>BP3357002SDT</t>
  </si>
  <si>
    <t>BP3357002SDD</t>
  </si>
  <si>
    <t>BP3357002CAS</t>
  </si>
  <si>
    <t>4K.27</t>
  </si>
  <si>
    <t>As per ‘IN 20/03’, published in April 2020, we have deviated from RAG 4.08 by including expenditure related to our AMP7 transition programme within this table (£5.0m). The investment this year has allowed us to continue the work started last year on the chemical investigation programme (£3.4m) and early design work on several sites included as part of the wastewater AMP7 WINEP programme (£1.7m).</t>
  </si>
  <si>
    <t>BP3357003FL</t>
  </si>
  <si>
    <t>BP3357003SWD</t>
  </si>
  <si>
    <t>BP3357003HD</t>
  </si>
  <si>
    <t>BP3357003STD</t>
  </si>
  <si>
    <t>BP3357003SLT</t>
  </si>
  <si>
    <t>BP3357003STP</t>
  </si>
  <si>
    <t>BP3357003SDT</t>
  </si>
  <si>
    <t>BP3357003SDD</t>
  </si>
  <si>
    <t>BP3357003CAS</t>
  </si>
  <si>
    <t>4K.28</t>
  </si>
  <si>
    <t>Flooding December 2015</t>
  </si>
  <si>
    <t>BP3357004FL</t>
  </si>
  <si>
    <t>BP3357004SWD</t>
  </si>
  <si>
    <t>BP3357004HD</t>
  </si>
  <si>
    <t>BP3357004STD</t>
  </si>
  <si>
    <t>BP3357004SLT</t>
  </si>
  <si>
    <t>BP3357004STP</t>
  </si>
  <si>
    <t>BP3357004SDT</t>
  </si>
  <si>
    <t>BP3357004SDD</t>
  </si>
  <si>
    <t>BP3357004CAS</t>
  </si>
  <si>
    <t>4K.29</t>
  </si>
  <si>
    <t>Flooding November 2019</t>
  </si>
  <si>
    <t>BP3357005FL</t>
  </si>
  <si>
    <t>BP3357005SWD</t>
  </si>
  <si>
    <t>BP3357005HD</t>
  </si>
  <si>
    <t>BP3357005STD</t>
  </si>
  <si>
    <t>BP3357005SLT</t>
  </si>
  <si>
    <t>BP3357005STP</t>
  </si>
  <si>
    <t>BP3357005SDT</t>
  </si>
  <si>
    <t>BP3357005SDD</t>
  </si>
  <si>
    <t>BP3357005CAS</t>
  </si>
  <si>
    <t>4K.30</t>
  </si>
  <si>
    <t>Flooding February 2020</t>
  </si>
  <si>
    <t>BP3357006FL</t>
  </si>
  <si>
    <t>BP3357006SWD</t>
  </si>
  <si>
    <t>BP3357006HD</t>
  </si>
  <si>
    <t>BP3357006STD</t>
  </si>
  <si>
    <t>BP3357006SLT</t>
  </si>
  <si>
    <t>BP3357006STP</t>
  </si>
  <si>
    <t>BP3357006SDT</t>
  </si>
  <si>
    <t>BP3357006SDD</t>
  </si>
  <si>
    <t>BP3357006CAS</t>
  </si>
  <si>
    <t>4K.31</t>
  </si>
  <si>
    <t>BP3357007FL</t>
  </si>
  <si>
    <t>BP3357007SWD</t>
  </si>
  <si>
    <t>BP3357007HD</t>
  </si>
  <si>
    <t>BP3357007STD</t>
  </si>
  <si>
    <t>BP3357007SLT</t>
  </si>
  <si>
    <t>BP3357007STP</t>
  </si>
  <si>
    <t>BP3357007SDT</t>
  </si>
  <si>
    <t>BP3357007SDD</t>
  </si>
  <si>
    <t>BP3357007CAS</t>
  </si>
  <si>
    <t>4K.32</t>
  </si>
  <si>
    <t>BP3357008FL</t>
  </si>
  <si>
    <t>BP3357008SWD</t>
  </si>
  <si>
    <t>BP3357008HD</t>
  </si>
  <si>
    <t>BP3357008STD</t>
  </si>
  <si>
    <t>BP3357008SLT</t>
  </si>
  <si>
    <t>BP3357008STP</t>
  </si>
  <si>
    <t>BP3357008SDT</t>
  </si>
  <si>
    <t>BP3357008SDD</t>
  </si>
  <si>
    <t>BP3357008CAS</t>
  </si>
  <si>
    <t>4K.33</t>
  </si>
  <si>
    <t>BP3357009FL</t>
  </si>
  <si>
    <t>BP3357009SWD</t>
  </si>
  <si>
    <t>BP3357009HD</t>
  </si>
  <si>
    <t>BP3357009STD</t>
  </si>
  <si>
    <t>BP3357009SLT</t>
  </si>
  <si>
    <t>BP3357009STP</t>
  </si>
  <si>
    <t>BP3357009SDT</t>
  </si>
  <si>
    <t>BP3357009SDD</t>
  </si>
  <si>
    <t>BP3357009CAS</t>
  </si>
  <si>
    <t>4K.34</t>
  </si>
  <si>
    <t>BP3357010FL</t>
  </si>
  <si>
    <t>BP3357010SWD</t>
  </si>
  <si>
    <t>BP3357010HD</t>
  </si>
  <si>
    <t>BP3357010STD</t>
  </si>
  <si>
    <t>BP3357010SLT</t>
  </si>
  <si>
    <t>BP3357010STP</t>
  </si>
  <si>
    <t>BP3357010SDT</t>
  </si>
  <si>
    <t>BP3357010SDD</t>
  </si>
  <si>
    <t>BP3357010CAS</t>
  </si>
  <si>
    <t>4K.35</t>
  </si>
  <si>
    <t>BP3357020FL</t>
  </si>
  <si>
    <t>BP3357020SWD</t>
  </si>
  <si>
    <t>BP3357020HD</t>
  </si>
  <si>
    <t>BP3357020STD</t>
  </si>
  <si>
    <t>BP3357020SLT</t>
  </si>
  <si>
    <t>BP3357020STP</t>
  </si>
  <si>
    <t>BP3357020SDT</t>
  </si>
  <si>
    <t>BP3357020SDD</t>
  </si>
  <si>
    <t>BP3357020CAS</t>
  </si>
  <si>
    <t>4K.36</t>
  </si>
  <si>
    <t>If table 4K does not equal 4E, please provide reasoning and reconciliation in your commentary</t>
  </si>
  <si>
    <t>S3040TCAFL</t>
  </si>
  <si>
    <t>S3040TCASWD</t>
  </si>
  <si>
    <t>S3040TCAHD</t>
  </si>
  <si>
    <t>S3040TCASTD</t>
  </si>
  <si>
    <t>S3040TCASLT</t>
  </si>
  <si>
    <t>S3040TCASTP</t>
  </si>
  <si>
    <t>S3040TCASDT</t>
  </si>
  <si>
    <t>S3040TCASDD</t>
  </si>
  <si>
    <t>S3040TCACAS</t>
  </si>
  <si>
    <t>Calculated value</t>
  </si>
  <si>
    <t>Income received from sales which are external to the appointed business and which directly relate to the wastewater processes. It should be input as a negative number. This will include;
Electricity sales from sources such as Hydro, PV, wind and CHP to external parties.
Electricity sales from back-up generators under the National Grid ‘STOR’.
Bio-methane gas sales to the National Grid.
Sludge and sludge products such as cake, granules etc. to external parties.</t>
  </si>
  <si>
    <t>Infrastructure Renewals which are expensed rather than capitalised in statutory accounts. ‘Renewals’ are generally planned activities to replace significant lengths of pipework or parts of an asset. These are targeted at improving network performance or solving ongoing problems and restores an asset to full capability.</t>
  </si>
  <si>
    <t>Non Infrastructure Renewals which are expensed rather than capitalised in statutory accounts. ‘Renewals’ are generally planned activities targeted at improving network performance or solving ongoing problems and restores an asset to full capability.</t>
  </si>
  <si>
    <t>Any other operating costs not covered by 4K lines 5 and 6.</t>
  </si>
  <si>
    <t>Total operating costs excluding third party services. Calculated as the sum of 4K lines 1 to 8.</t>
  </si>
  <si>
    <t>Operating expenditure for providing third party services. See appendix 1 of RAG 4.</t>
  </si>
  <si>
    <t xml:space="preserve">Total operating expenditure for the wholesale business only within each business category. Calculated as the sum of 4K lines 9 and 10. </t>
  </si>
  <si>
    <t>Any capital expenditure on infrastructure assets other than defined in 4K line 12 excluding third party capex.</t>
  </si>
  <si>
    <t>Any capital expenditure on non-infrastructure assets other than defined in 4K line 13 excluding third party capex.</t>
  </si>
  <si>
    <t>Total gross capital expenditure excluding third party services. Calculated as the sum of 4K lines 12 to 16.</t>
  </si>
  <si>
    <t>Capital expenditure for providing third party services. See appendix 1</t>
  </si>
  <si>
    <t>Total gross capital expenditure. Calculated as the sum of 4K lines 17 and 18.</t>
  </si>
  <si>
    <t>All grants and contributions. E.g. from connection charges, infrastructure charges, requisitions and other contributions. Adopted assets should not be included.</t>
  </si>
  <si>
    <t>Totex. Calculated as the sum of 4K lines 11 and 19 minus line 20.</t>
  </si>
  <si>
    <t>Totex including cash items. Calculated as the sum of 4K lines 21 to 23.</t>
  </si>
  <si>
    <t>Please specify atypical items in lines 25 to 34.  Atypical items are defined as unusual items outside ordinary activities.  This would include items such as office moves and one-off reorganisations.   For avoidance of doubt these items should not be included in lines 1 to 24 above. Costs should be entered as a positive number and any income/rebates entered as a negative number.</t>
  </si>
  <si>
    <t>Total atypical expenditure. Calculated as the sum of 4K lines 25 to 34.</t>
  </si>
  <si>
    <t>Total expenditure. Calculated as the sum of 4K lines 24 and 35.</t>
  </si>
  <si>
    <t>Additional guidance to this table:</t>
  </si>
  <si>
    <t xml:space="preserve">This table is closely associated with pro forma 4E in the APR (as per RAG4.08).  </t>
  </si>
  <si>
    <t>4L - Enhancement expenditure by purpose - Wholesale water</t>
  </si>
  <si>
    <t>Expenditure in report year</t>
  </si>
  <si>
    <t>Cumulative expenditure on schemes completed in the report year</t>
  </si>
  <si>
    <t>Enhancement expenditure by purpose</t>
  </si>
  <si>
    <t>4L.1</t>
  </si>
  <si>
    <t>NEP - Making ecological improvements at abstractions (Habitats Directive, SSSI, NERC, BAPs)</t>
  </si>
  <si>
    <t>Investment within the year of £2.9m is across several areas of activity required to meet our NEP obligations.
There have been several schemes ongoing to ensure legal compliance with the Water Framework Directive. These include fish pass schemes at Lobwood (£0.6m), Tophill Low (£0.3m) and Eastwood (£0.6m). These schemes also concluded in the report year with cumulative expenditure of £1.2m, £1.4m and £0.6m respectively.
We've also had an ongoing programme of work with Fountains Forestry to restore and enhance areas of ancient woodland which this year has spent £0.4m. The scheme concluded this year with cumulative expenditure of £1.1m.
Schemes to conclude this year are HMWB Flow Trials which spent a cumulative amount of £1.2m and AMP6 sites of scientific specific interest which had cumulative spend of £1.0m.
The AMP6 biodiversity scheme which spent a cumulative figure of £0.4m and has finished this year.</t>
  </si>
  <si>
    <t>W3001AL</t>
  </si>
  <si>
    <t>W3001RWA</t>
  </si>
  <si>
    <t>W3001RWT</t>
  </si>
  <si>
    <t>W3001RWS</t>
  </si>
  <si>
    <t>W3001WT</t>
  </si>
  <si>
    <t>W3001TWD</t>
  </si>
  <si>
    <t>W3001CAW</t>
  </si>
  <si>
    <t>W3001ALCUM</t>
  </si>
  <si>
    <t>W3001RWACUM</t>
  </si>
  <si>
    <t>W3001RWTCUM</t>
  </si>
  <si>
    <t>W3001RWSCUM</t>
  </si>
  <si>
    <t>W3001WTCUM</t>
  </si>
  <si>
    <t>W3001TWDCUM</t>
  </si>
  <si>
    <t>W3001CAWCUM</t>
  </si>
  <si>
    <t>4L.2</t>
  </si>
  <si>
    <t>NEP - Eels Regulations (measures at intakes)</t>
  </si>
  <si>
    <t>Within the report year work has commenced at Loftsome Bridge WTW (£652k) to install an EA approved Hydrolox, travelling fine mesh screens for fish and eels on the existing river intake. There was also similar work carried out at Ruswarp water treatment works in which £200k was spent in year.
Both of these schemes were completed this year with the Loftsome Bridge WTW scheme spending a cumulative amount of £2m and the Ruswarp WTW scheme spending the full scheme value of £200k in year.</t>
  </si>
  <si>
    <t>WS2002AL</t>
  </si>
  <si>
    <t>WS2002RWA</t>
  </si>
  <si>
    <t>WS2002RWT</t>
  </si>
  <si>
    <t>WS2002RWS</t>
  </si>
  <si>
    <t>WS2002WT</t>
  </si>
  <si>
    <t>WS2002TWD</t>
  </si>
  <si>
    <t>WS2002CAW</t>
  </si>
  <si>
    <t>WS2002ALCUM</t>
  </si>
  <si>
    <t>WS2002RWACUM</t>
  </si>
  <si>
    <t>WS2002RWTCUM</t>
  </si>
  <si>
    <t>WS2002RWSCUM</t>
  </si>
  <si>
    <t>WS2002WTCUM</t>
  </si>
  <si>
    <t>WS2002TWDCUM</t>
  </si>
  <si>
    <t>WS2002CAWCUM</t>
  </si>
  <si>
    <t>4L.3</t>
  </si>
  <si>
    <t>NEP - Invasive Non Native Species</t>
  </si>
  <si>
    <t>WS2003AL</t>
  </si>
  <si>
    <t>WS2003RWA</t>
  </si>
  <si>
    <t>WS2003RWT</t>
  </si>
  <si>
    <t>WS2003RWS</t>
  </si>
  <si>
    <t>WS2003WT</t>
  </si>
  <si>
    <t>WS2003TWD</t>
  </si>
  <si>
    <t>WS2003CAW</t>
  </si>
  <si>
    <t>WS2003ALCUM</t>
  </si>
  <si>
    <t>WS2003RWACUM</t>
  </si>
  <si>
    <t>WS2003RWTCUM</t>
  </si>
  <si>
    <t>WS2003RWSCUM</t>
  </si>
  <si>
    <t>WS2003WTCUM</t>
  </si>
  <si>
    <t>WS2003TWDCUM</t>
  </si>
  <si>
    <t>WS2003CAWCUM</t>
  </si>
  <si>
    <t>4L.4</t>
  </si>
  <si>
    <t>Addressing low pressure</t>
  </si>
  <si>
    <t>W3002AL</t>
  </si>
  <si>
    <t>W3002RWA</t>
  </si>
  <si>
    <t>W3002RWT</t>
  </si>
  <si>
    <t>W3002RWS</t>
  </si>
  <si>
    <t>W3002WT</t>
  </si>
  <si>
    <t>W3002TWD</t>
  </si>
  <si>
    <t>W3002CAW</t>
  </si>
  <si>
    <t>W3002ALCUM</t>
  </si>
  <si>
    <t>W3002RWACUM</t>
  </si>
  <si>
    <t>W3002RWTCUM</t>
  </si>
  <si>
    <t>W3002RWSCUM</t>
  </si>
  <si>
    <t>W3002WTCUM</t>
  </si>
  <si>
    <t>W3002TWDCUM</t>
  </si>
  <si>
    <t>W3002CAWCUM</t>
  </si>
  <si>
    <t>4L.5</t>
  </si>
  <si>
    <t>Improving taste / odour / colour</t>
  </si>
  <si>
    <t>W3003AL</t>
  </si>
  <si>
    <t>W3003RWA</t>
  </si>
  <si>
    <t>W3003RWT</t>
  </si>
  <si>
    <t>W3003RWS</t>
  </si>
  <si>
    <t>W3003WT</t>
  </si>
  <si>
    <t>W3003TWD</t>
  </si>
  <si>
    <t>W3003CAW</t>
  </si>
  <si>
    <t>W3003ALCUM</t>
  </si>
  <si>
    <t>W3003RWACUM</t>
  </si>
  <si>
    <t>W3003RWTCUM</t>
  </si>
  <si>
    <t>W3003RWSCUM</t>
  </si>
  <si>
    <t>W3003WTCUM</t>
  </si>
  <si>
    <t>W3003TWDCUM</t>
  </si>
  <si>
    <t>W3003CAWCUM</t>
  </si>
  <si>
    <t>4L.6</t>
  </si>
  <si>
    <t>Meeting lead standards</t>
  </si>
  <si>
    <t>W3006AL</t>
  </si>
  <si>
    <t>W3006RWA</t>
  </si>
  <si>
    <t>W3006RWT</t>
  </si>
  <si>
    <t>W3006RWS</t>
  </si>
  <si>
    <t>W3006WT</t>
  </si>
  <si>
    <t>W3006TWD</t>
  </si>
  <si>
    <t>W3006CAW</t>
  </si>
  <si>
    <t>W3006ALCUM</t>
  </si>
  <si>
    <t>W3006RWACUM</t>
  </si>
  <si>
    <t>W3006RWTCUM</t>
  </si>
  <si>
    <t>W3006RWSCUM</t>
  </si>
  <si>
    <t>W3006WTCUM</t>
  </si>
  <si>
    <t>W3006TWDCUM</t>
  </si>
  <si>
    <t>W3006CAWCUM</t>
  </si>
  <si>
    <t>4L.7</t>
  </si>
  <si>
    <t>Supply side enhancements to the supply/demand balance (dry year critical / peak conditions)</t>
  </si>
  <si>
    <t>W3007SAL</t>
  </si>
  <si>
    <t>W3007SRWA</t>
  </si>
  <si>
    <t>W3007SRWT</t>
  </si>
  <si>
    <t>W3007SRWS</t>
  </si>
  <si>
    <t>W3007SWT</t>
  </si>
  <si>
    <t>W3007STWD</t>
  </si>
  <si>
    <t>W3007SCAW</t>
  </si>
  <si>
    <t>W3007SALCUM</t>
  </si>
  <si>
    <t>W3007SRWACUM</t>
  </si>
  <si>
    <t>W3007SRWTCUM</t>
  </si>
  <si>
    <t>W3007SRWSCUM</t>
  </si>
  <si>
    <t>W3007SWTCUM</t>
  </si>
  <si>
    <t>W3007STWDCUM</t>
  </si>
  <si>
    <t>W3007SCAWCUM</t>
  </si>
  <si>
    <t>4L.8</t>
  </si>
  <si>
    <t>Supply side enhancements to the supply/demand balance (dry year annual average conditions)</t>
  </si>
  <si>
    <t>W3008SAL</t>
  </si>
  <si>
    <t>W3008SRWA</t>
  </si>
  <si>
    <t>W3008SRWT</t>
  </si>
  <si>
    <t>W3008SRWS</t>
  </si>
  <si>
    <t>W3008SWT</t>
  </si>
  <si>
    <t>W3008STWD</t>
  </si>
  <si>
    <t>W3008SCAW</t>
  </si>
  <si>
    <t>W3008SALCUM</t>
  </si>
  <si>
    <t>W3008SRWACUM</t>
  </si>
  <si>
    <t>W3008SRWTCUM</t>
  </si>
  <si>
    <t>W3008SRWSCUM</t>
  </si>
  <si>
    <t>W3008SWTCUM</t>
  </si>
  <si>
    <t>W3008STWDCUM</t>
  </si>
  <si>
    <t>W3008SCAWCUM</t>
  </si>
  <si>
    <t>4L.9</t>
  </si>
  <si>
    <t>Demand side enhancements to the supply/demand balance (dry year critical / peak conditions)</t>
  </si>
  <si>
    <t>W3007DAL</t>
  </si>
  <si>
    <t>W3007DRWA</t>
  </si>
  <si>
    <t>W3007DRWT</t>
  </si>
  <si>
    <t>W3007DRWS</t>
  </si>
  <si>
    <t>W3007DWT</t>
  </si>
  <si>
    <t>W3007DTWD</t>
  </si>
  <si>
    <t>W3007DCAW</t>
  </si>
  <si>
    <t>W3007DALCUM</t>
  </si>
  <si>
    <t>W3007DRWACUM</t>
  </si>
  <si>
    <t>W3007DRWTCUM</t>
  </si>
  <si>
    <t>W3007DRWSCUM</t>
  </si>
  <si>
    <t>W3007DWTCUM</t>
  </si>
  <si>
    <t>W3007DTWDCUM</t>
  </si>
  <si>
    <t>W3007DCAWCUM</t>
  </si>
  <si>
    <t>4L.10</t>
  </si>
  <si>
    <t>Demand side enhancements to the supply/demand balance (dry year annual average conditions)</t>
  </si>
  <si>
    <t>W3008DAL</t>
  </si>
  <si>
    <t>W3008DRWA</t>
  </si>
  <si>
    <t>W3008DRWT</t>
  </si>
  <si>
    <t>W3008DRWS</t>
  </si>
  <si>
    <t>W3008DWT</t>
  </si>
  <si>
    <t>W3008DTWD</t>
  </si>
  <si>
    <t>W3008DCAW</t>
  </si>
  <si>
    <t>W3008DALCUM</t>
  </si>
  <si>
    <t>W3008DRWACUM</t>
  </si>
  <si>
    <t>W3008DRWTCUM</t>
  </si>
  <si>
    <t>W3008DRWSCUM</t>
  </si>
  <si>
    <t>W3008DWTCUM</t>
  </si>
  <si>
    <t>W3008DTWDCUM</t>
  </si>
  <si>
    <t>W3008DCAWCUM</t>
  </si>
  <si>
    <t>4L.11</t>
  </si>
  <si>
    <t>New developments</t>
  </si>
  <si>
    <t xml:space="preserve">This year has seen £8.1m invested in new developments. The main body of investment has been an annual block scheme for the the provision Stat mains (£7.9m).
The cumulative expenditure of £7.9m was driven by the provision stat main block which started and was completed within the year.
</t>
  </si>
  <si>
    <t>W3009AL</t>
  </si>
  <si>
    <t>W3009RWA</t>
  </si>
  <si>
    <t>W3009RWT</t>
  </si>
  <si>
    <t>W3009RWS</t>
  </si>
  <si>
    <t>W3009WT</t>
  </si>
  <si>
    <t>W3009TWD</t>
  </si>
  <si>
    <t>W3009CAW</t>
  </si>
  <si>
    <t>W3009ALCUM</t>
  </si>
  <si>
    <t>W3009RWACUM</t>
  </si>
  <si>
    <t>W3009RWTCUM</t>
  </si>
  <si>
    <t>W3009RWSCUM</t>
  </si>
  <si>
    <t>W3009WTCUM</t>
  </si>
  <si>
    <t>W3009TWDCUM</t>
  </si>
  <si>
    <t>W3009CAWCUM</t>
  </si>
  <si>
    <t>4L.12</t>
  </si>
  <si>
    <t>New connections element of new development (CPs, meters)</t>
  </si>
  <si>
    <t xml:space="preserve">Investment in the current report year of £7.3m is to ensure we are compliant with section 45 of the Water Industry Act which describes a water undertaker’s duty to provide water connections for new properties. This is an annual block allocation which spent £8.7m in 2019/20. There is also a negative figure of £1.4m from the corresponding 2018/19 annual block scheme included which relates to an error reported last year only identified as the scheme was presented to our Board Investment Committee as part of the completions change management process, where it was identified that the allocated overhead costs were too high . Due to the timing of the close down process this could not be rectified for 2018-19 reporting and so has been corrected in 2019-20. The 2019-20 annual block allocation allowance concluded in the report year and so cumulative expenditure of £8.7m is in the current report year. </t>
  </si>
  <si>
    <t>WS2004AL</t>
  </si>
  <si>
    <t>WS2004RWA</t>
  </si>
  <si>
    <t>WS2004RWT</t>
  </si>
  <si>
    <t>WS2004RWS</t>
  </si>
  <si>
    <t>WS2004WT</t>
  </si>
  <si>
    <t>WS2004TWD</t>
  </si>
  <si>
    <t>WS2004CAW</t>
  </si>
  <si>
    <t>WS2004ALCUM</t>
  </si>
  <si>
    <t>WS2004RWACUM</t>
  </si>
  <si>
    <t>WS2004RWTCUM</t>
  </si>
  <si>
    <t>WS2004RWSCUM</t>
  </si>
  <si>
    <t>WS2004WTCUM</t>
  </si>
  <si>
    <t>WS2004TWDCUM</t>
  </si>
  <si>
    <t>WS2004CAWCUM</t>
  </si>
  <si>
    <t>4L.13</t>
  </si>
  <si>
    <t>Investment to address raw water deterioration (THM, nitrates, Crypto, pesticides, others)</t>
  </si>
  <si>
    <t xml:space="preserve">Expenditure of £6.2m within the year is primarily within Water Treatment and the majority relates to one scheme.
Within Raw Water Abstraction there cumulative expenditure (£2.1m) is driven mainly by two schemes. In the Pennines we have invested £802k restoring 4000 ha in the Pennines and in the south Pennines and Derwent Valley we have spent £981k in catchment restoration. 
At Langsett WTW we are delivering a DWI  solution to upgrade the existing plant to address total trihalomethanes, raw water colour and disinfection by-products to secure compliance with Regulation 26(1A). This scheme has completed in 2019/20 resulting in a cumulative spend of £24.1m for the Langsett WTW scheme.
Work continued this year at Irton WTW and £664k has been spent providing facilities to improve the removal of Cryptosporidium, pesticides, disinfection by-products, to secure compliance with Regulation 26 (1A), and to carry out a programme of catchment management activities to improve raw water quality.
</t>
  </si>
  <si>
    <t>W3010AL</t>
  </si>
  <si>
    <t>W3010RWA</t>
  </si>
  <si>
    <t>W3010RWT</t>
  </si>
  <si>
    <t>W3010RWS</t>
  </si>
  <si>
    <t>W3010WT</t>
  </si>
  <si>
    <t>W3010TWD</t>
  </si>
  <si>
    <t>W3010CAW</t>
  </si>
  <si>
    <t>W3010ALCUM</t>
  </si>
  <si>
    <t>W3010RWACUM</t>
  </si>
  <si>
    <t>W3010RWTCUM</t>
  </si>
  <si>
    <t>W3010RWSCUM</t>
  </si>
  <si>
    <t>W3010WTCUM</t>
  </si>
  <si>
    <t>W3010TWDCUM</t>
  </si>
  <si>
    <t>W3010CAWCUM</t>
  </si>
  <si>
    <t>4L.14</t>
  </si>
  <si>
    <t>Resilience</t>
  </si>
  <si>
    <t>W3011AL</t>
  </si>
  <si>
    <t>W3011RWA</t>
  </si>
  <si>
    <t>W3011RWT</t>
  </si>
  <si>
    <t>W3011RWS</t>
  </si>
  <si>
    <t>W3011WT</t>
  </si>
  <si>
    <t>W3011TWD</t>
  </si>
  <si>
    <t>W3011CAW</t>
  </si>
  <si>
    <t>W3011ALCUM</t>
  </si>
  <si>
    <t>W3011RWACUM</t>
  </si>
  <si>
    <t>W3011RWTCUM</t>
  </si>
  <si>
    <t>W3011RWSCUM</t>
  </si>
  <si>
    <t>W3011WTCUM</t>
  </si>
  <si>
    <t>W3011TWDCUM</t>
  </si>
  <si>
    <t>W3011CAWCUM</t>
  </si>
  <si>
    <t>4L.15</t>
  </si>
  <si>
    <t>SEMD</t>
  </si>
  <si>
    <t>Investment in the current year of £1.1m to deliver physical security works improvements to ensure we are compliant with our security obligations at relevant sites across all of our water assets. The scope of work includes all elements of security including fences, enclosures (buildings and kiosks), access covers, access points (doors and windows) and alarms. 
There was also £303k spent on site access keys across Yorkshire water sites.
This is a rolling programme of work that continues throughout the AMP across many hundreds of sites. Some have been completed in the current year and therefore included in the cumulative expenditure at £2.2m to reflect the assets that have been completed.</t>
  </si>
  <si>
    <t>W3012AL</t>
  </si>
  <si>
    <t>W3012RWA</t>
  </si>
  <si>
    <t>W3012RWT</t>
  </si>
  <si>
    <t>W3012RWS</t>
  </si>
  <si>
    <t>W3012WT</t>
  </si>
  <si>
    <t>W3012TWD</t>
  </si>
  <si>
    <t>W3012CAW</t>
  </si>
  <si>
    <t>W3012ALCUM</t>
  </si>
  <si>
    <t>W3012RWACUM</t>
  </si>
  <si>
    <t>W3012RWTCUM</t>
  </si>
  <si>
    <t>W3012RWSCUM</t>
  </si>
  <si>
    <t>W3012WTCUM</t>
  </si>
  <si>
    <t>W3012TWDCUM</t>
  </si>
  <si>
    <t>W3012CAWCUM</t>
  </si>
  <si>
    <t>4L.16</t>
  </si>
  <si>
    <t>NEP - Drinking Water Protected Areas (schemes)</t>
  </si>
  <si>
    <t>WS2006AL</t>
  </si>
  <si>
    <t>WS2006RWA</t>
  </si>
  <si>
    <t>WS2006RWT</t>
  </si>
  <si>
    <t>WS2006RWS</t>
  </si>
  <si>
    <t>WS2006WT</t>
  </si>
  <si>
    <t>WS2006TWD</t>
  </si>
  <si>
    <t>WS2006CAW</t>
  </si>
  <si>
    <t>WS2006ALCUM</t>
  </si>
  <si>
    <t>WS2006RWACUM</t>
  </si>
  <si>
    <t>WS2006RWTCUM</t>
  </si>
  <si>
    <t>WS2006RWSCUM</t>
  </si>
  <si>
    <t>WS2006WTCUM</t>
  </si>
  <si>
    <t>WS2006TWDCUM</t>
  </si>
  <si>
    <t>WS2006CAWCUM</t>
  </si>
  <si>
    <t>4L.17</t>
  </si>
  <si>
    <t>NEP - Water Framework Directive measure</t>
  </si>
  <si>
    <t>WS2007AL</t>
  </si>
  <si>
    <t>WS2007RWA</t>
  </si>
  <si>
    <t>WS2007RWT</t>
  </si>
  <si>
    <t>WS2007RWS</t>
  </si>
  <si>
    <t>WS2007WT</t>
  </si>
  <si>
    <t>WS2007TWD</t>
  </si>
  <si>
    <t>WS2007CAW</t>
  </si>
  <si>
    <t>WS2007ALCUM</t>
  </si>
  <si>
    <t>WS2007RWACUM</t>
  </si>
  <si>
    <t>WS2007RWTCUM</t>
  </si>
  <si>
    <t>WS2007RWSCUM</t>
  </si>
  <si>
    <t>WS2007WTCUM</t>
  </si>
  <si>
    <t>WS2007TWDCUM</t>
  </si>
  <si>
    <t>WS2007CAWCUM</t>
  </si>
  <si>
    <t>4L.18</t>
  </si>
  <si>
    <t>NEP - Investigations</t>
  </si>
  <si>
    <t>WS2008AL</t>
  </si>
  <si>
    <t>WS2008RWA</t>
  </si>
  <si>
    <t>WS2008RWT</t>
  </si>
  <si>
    <t>WS2008RWS</t>
  </si>
  <si>
    <t>WS2008WT</t>
  </si>
  <si>
    <t>WS2008TWD</t>
  </si>
  <si>
    <t>WS2008CAW</t>
  </si>
  <si>
    <t>WS2008ALCUM</t>
  </si>
  <si>
    <t>WS2008RWACUM</t>
  </si>
  <si>
    <t>WS2008RWTCUM</t>
  </si>
  <si>
    <t>WS2008RWSCUM</t>
  </si>
  <si>
    <t>WS2008WTCUM</t>
  </si>
  <si>
    <t>WS2008TWDCUM</t>
  </si>
  <si>
    <t>WS2008CAWCUM</t>
  </si>
  <si>
    <t>4L.19</t>
  </si>
  <si>
    <t>Improvements to river flows</t>
  </si>
  <si>
    <t>W3027AL</t>
  </si>
  <si>
    <t>W3027RWA</t>
  </si>
  <si>
    <t>W3027RWT</t>
  </si>
  <si>
    <t>W3027RWS</t>
  </si>
  <si>
    <t>W3027WT</t>
  </si>
  <si>
    <t>W3027TWD</t>
  </si>
  <si>
    <t>W3027CAW</t>
  </si>
  <si>
    <t>W3027ALCUM</t>
  </si>
  <si>
    <t>W3027RWACUM</t>
  </si>
  <si>
    <t>W3027RWTCUM</t>
  </si>
  <si>
    <t>W3027RWSCUM</t>
  </si>
  <si>
    <t>W3027WTCUM</t>
  </si>
  <si>
    <t>W3027TWDCUM</t>
  </si>
  <si>
    <t>W3027CAWCUM</t>
  </si>
  <si>
    <t>4L.20</t>
  </si>
  <si>
    <t>Metering (excluding cost of providing metering to new service connections) - meters requested by optants</t>
  </si>
  <si>
    <t>Investment to ensure that any customer that requests to change to a measured supply through our domestic meter optant programme have a meter fitted at no cost to them. In the current year £8.4m has delivered 33,812 meters fitted for customers.</t>
  </si>
  <si>
    <t>W3028OPTAL</t>
  </si>
  <si>
    <t>W3028OPTRWA</t>
  </si>
  <si>
    <t>W3028OPTRWT</t>
  </si>
  <si>
    <t>W3028OPTRWS</t>
  </si>
  <si>
    <t>W3028OPTWT</t>
  </si>
  <si>
    <t>W3028OPTTWD</t>
  </si>
  <si>
    <t>W3028OPTCAW</t>
  </si>
  <si>
    <t>W3028OPTALCUM</t>
  </si>
  <si>
    <t>W3028OPTRWACUM</t>
  </si>
  <si>
    <t>W3028OPTRWTCUM</t>
  </si>
  <si>
    <t>W3028OPTRWSCUM</t>
  </si>
  <si>
    <t>W3028OPTWTCUM</t>
  </si>
  <si>
    <t>W3028OPTTWDCUM</t>
  </si>
  <si>
    <t>W3028OPTCAWCUM</t>
  </si>
  <si>
    <t>4L.21</t>
  </si>
  <si>
    <t>Metering (excluding cost of providing metering to new service connections)- meters introduced by companies</t>
  </si>
  <si>
    <t>W3028COMAL</t>
  </si>
  <si>
    <t>W3028COMRWA</t>
  </si>
  <si>
    <t>W3028COMRWT</t>
  </si>
  <si>
    <t>W3028COMRWS</t>
  </si>
  <si>
    <t>W3028COMWT</t>
  </si>
  <si>
    <t>W3028COMTWD</t>
  </si>
  <si>
    <t>W3028COMCAW</t>
  </si>
  <si>
    <t>W3028COMALCUM</t>
  </si>
  <si>
    <t>W3028COMRWACUM</t>
  </si>
  <si>
    <t>W3028COMRWTCUM</t>
  </si>
  <si>
    <t>W3028COMRWSCUM</t>
  </si>
  <si>
    <t>W3028COMWTCUM</t>
  </si>
  <si>
    <t>W3028COMTWDCUM</t>
  </si>
  <si>
    <t>W3028COMCAWCUM</t>
  </si>
  <si>
    <t>4L.22</t>
  </si>
  <si>
    <t>Metering (excluding cost of providing metering to new service connections) - other</t>
  </si>
  <si>
    <t>W3028NHOAL</t>
  </si>
  <si>
    <t>W3028NHORWA</t>
  </si>
  <si>
    <t>W3028NHORWT</t>
  </si>
  <si>
    <t>W3028NHORWS</t>
  </si>
  <si>
    <t>W3028NHOWT</t>
  </si>
  <si>
    <t>W3028NHOTWD</t>
  </si>
  <si>
    <t>W3028NHOCAW</t>
  </si>
  <si>
    <t>W3028NHOALCUM</t>
  </si>
  <si>
    <t>W3028NHORWACUM</t>
  </si>
  <si>
    <t>W3028NHORWTCUM</t>
  </si>
  <si>
    <t>W3028NHORWSCUM</t>
  </si>
  <si>
    <t>W3028NHOWTCUM</t>
  </si>
  <si>
    <t>W3028NHOTWDCUM</t>
  </si>
  <si>
    <t>W3028NHOCAWCUM</t>
  </si>
  <si>
    <t>4L.23</t>
  </si>
  <si>
    <t>Drought Management Plan</t>
  </si>
  <si>
    <t>This expenditure relates to Yorkshire Waters obligation under S.39B of the Water Industry Act 1991 to produce and publish a drought management plan every 5 years. The AMP6 scheme successfully finished this year with a cumulative expenditure of £1.2m.</t>
  </si>
  <si>
    <t>W3A00001AL</t>
  </si>
  <si>
    <t>W3A00001RWA</t>
  </si>
  <si>
    <t>W3A00001RWT</t>
  </si>
  <si>
    <t>W3A00001RWS</t>
  </si>
  <si>
    <t>W3A00001WT</t>
  </si>
  <si>
    <t>W3A00001TWD</t>
  </si>
  <si>
    <t>W3A00001CAW</t>
  </si>
  <si>
    <t>W3A00001ALCUM</t>
  </si>
  <si>
    <t>W3A00001RWACUM</t>
  </si>
  <si>
    <t>W3A00001RWTCUM</t>
  </si>
  <si>
    <t>W3A00001RWSCUM</t>
  </si>
  <si>
    <t>W3A00001WTCUM</t>
  </si>
  <si>
    <t>W3A00001TWDCUM</t>
  </si>
  <si>
    <t>W3A00001CAWCUM</t>
  </si>
  <si>
    <t>4L.24</t>
  </si>
  <si>
    <t>Exclusions</t>
  </si>
  <si>
    <t>W3A00002AL</t>
  </si>
  <si>
    <t>W3A00002RWA</t>
  </si>
  <si>
    <t>W3A00002RWT</t>
  </si>
  <si>
    <t>W3A00002RWS</t>
  </si>
  <si>
    <t>W3A00002WT</t>
  </si>
  <si>
    <t>W3A00002TWD</t>
  </si>
  <si>
    <t>W3A00002CAW</t>
  </si>
  <si>
    <t>W3A00002ALCUM</t>
  </si>
  <si>
    <t>W3A00002RWACUM</t>
  </si>
  <si>
    <t>W3A00002RWTCUM</t>
  </si>
  <si>
    <t>W3A00002RWSCUM</t>
  </si>
  <si>
    <t>W3A00002WTCUM</t>
  </si>
  <si>
    <t>W3A00002TWDCUM</t>
  </si>
  <si>
    <t>W3A00002CAWCUM</t>
  </si>
  <si>
    <t>4L.25</t>
  </si>
  <si>
    <t>Leakage Reduction - UQ</t>
  </si>
  <si>
    <t>This is investment to support the delivery of reduced leakage below our current service level commitments and deliver industry upper quartile performance for our customers. Investment within the current year is £46.6m and reflects many new initiatives that have commenced. Activities include further work to address communication pipe failures (£4.0m), stop tap renewals (£3.0m), distribution pipework fitting (£2.9m) and structural mains (£2.9m) Our programme of installation a network of acoustic loggers continued £8.2m and has spent £9.7m cumulatively over the last two years.
As part of our plans to increase the number of leakage inspectors we have spent £2.7m in relation to the purchase of further fleet vehicles and a further £646K relating to the required hardware (laptops, mobile phones etc) and software licences.
Within the year a number of other initiatives have concluded including £1.8m spent on UQ Leakage detection equipment and £1.8m spent on UQ Accommodation.
As the AMP6 UQ programme has now completed all live solutions have been completed and included within the cumulative expenditure for schemes completed in the report year.</t>
  </si>
  <si>
    <t>W3A00003AL</t>
  </si>
  <si>
    <t>W3A00003RWA</t>
  </si>
  <si>
    <t>W3A00003RWT</t>
  </si>
  <si>
    <t>W3A00003RWS</t>
  </si>
  <si>
    <t>W3A00003WT</t>
  </si>
  <si>
    <t>W3A00003TWD</t>
  </si>
  <si>
    <t>W3A00003CAW</t>
  </si>
  <si>
    <t>W3A00003ALCUM</t>
  </si>
  <si>
    <t>W3A00003RWACUM</t>
  </si>
  <si>
    <t>W3A00003RWTCUM</t>
  </si>
  <si>
    <t>W3A00003RWSCUM</t>
  </si>
  <si>
    <t>W3A00003WTCUM</t>
  </si>
  <si>
    <t>W3A00003TWDCUM</t>
  </si>
  <si>
    <t>W3A00003CAWCUM</t>
  </si>
  <si>
    <t>4L.26</t>
  </si>
  <si>
    <t>Reduction in Interruptions to Supply - UQ</t>
  </si>
  <si>
    <t>As part of our upper quartile programme, £3.8m has been invested on reducing supply interruptions. £478k was spent on the purchase of vehicles to be used for further field technicians. There was also £726k spent in year on HV Switch replacement scheme at Ricall water treatment works.</t>
  </si>
  <si>
    <t>W3A00004AL</t>
  </si>
  <si>
    <t>W3A00004RWA</t>
  </si>
  <si>
    <t>W3A00004RWT</t>
  </si>
  <si>
    <t>W3A00004RWS</t>
  </si>
  <si>
    <t>W3A00004WT</t>
  </si>
  <si>
    <t>W3A00004TWD</t>
  </si>
  <si>
    <t>W3A00004CAW</t>
  </si>
  <si>
    <t>W3A00004ALCUM</t>
  </si>
  <si>
    <t>W3A00004RWACUM</t>
  </si>
  <si>
    <t>W3A00004RWTCUM</t>
  </si>
  <si>
    <t>W3A00004RWSCUM</t>
  </si>
  <si>
    <t>W3A00004WTCUM</t>
  </si>
  <si>
    <t>W3A00004TWDCUM</t>
  </si>
  <si>
    <t>W3A00004CAWCUM</t>
  </si>
  <si>
    <t>4L.27</t>
  </si>
  <si>
    <t>Improving Water Quality - UQ</t>
  </si>
  <si>
    <t xml:space="preserve">As part of our plan to target upper quartile Water Quality performance, £1m was spent overall on Improving Water Quality. The majority of spend (£918k) has appeared on the annual MEICA budget. </t>
  </si>
  <si>
    <t>W3A00005AL</t>
  </si>
  <si>
    <t>W3A00005RWA</t>
  </si>
  <si>
    <t>W3A00005RWT</t>
  </si>
  <si>
    <t>W3A00005RWS</t>
  </si>
  <si>
    <t>W3A00005WT</t>
  </si>
  <si>
    <t>W3A00005TWD</t>
  </si>
  <si>
    <t>W3A00005CAW</t>
  </si>
  <si>
    <t>W3A00005ALCUM</t>
  </si>
  <si>
    <t>W3A00005RWACUM</t>
  </si>
  <si>
    <t>W3A00005RWTCUM</t>
  </si>
  <si>
    <t>W3A00005RWSCUM</t>
  </si>
  <si>
    <t>W3A00005WTCUM</t>
  </si>
  <si>
    <t>W3A00005TWDCUM</t>
  </si>
  <si>
    <t>W3A00005CAWCUM</t>
  </si>
  <si>
    <t>4L.28</t>
  </si>
  <si>
    <t>The majority of activity within the reporting year has taken place within Harrogate (£2.5m). Between Studley and Birkby Nab (£0.5m) we are installing a second main (2km) alongside the route of the existing one to provide the hydraulic capacity for future demand. A further £1.1m has been invested at Harrogate High level (delivering 1.7km of pipework) and £0.7m at Harrogate Low level (delivering 2.6km of pipework). Activity in Knaresborough has continued where we have spent £0.4m within the year as part of a 4 phase project to deliver 1,600m of mains.</t>
  </si>
  <si>
    <t>W3A00006AL</t>
  </si>
  <si>
    <t>W3A00006RWA</t>
  </si>
  <si>
    <t>W3A00006RWT</t>
  </si>
  <si>
    <t>W3A00006RWS</t>
  </si>
  <si>
    <t>W3A00006WT</t>
  </si>
  <si>
    <t>W3A00006TWD</t>
  </si>
  <si>
    <t>W3A00006CAW</t>
  </si>
  <si>
    <t>W3A00006ALCUM</t>
  </si>
  <si>
    <t>W3A00006RWACUM</t>
  </si>
  <si>
    <t>W3A00006RWTCUM</t>
  </si>
  <si>
    <t>W3A00006RWSCUM</t>
  </si>
  <si>
    <t>W3A00006WTCUM</t>
  </si>
  <si>
    <t>W3A00006TWDCUM</t>
  </si>
  <si>
    <t>W3A00006CAWCUM</t>
  </si>
  <si>
    <t>4L.29</t>
  </si>
  <si>
    <t>2020-25 Transition Expenditure - Capex</t>
  </si>
  <si>
    <t>As per ‘IN 20/03’, published in April 2020, we have deviated from RAG 4.08 by including expenditure related to our AMP7 transition programme within this table. The investment this year relates to three of our DWI AMP7 quality outputs at Tophill Low, Oldfield and Sladen Valley (£0.9m).</t>
  </si>
  <si>
    <t>W3A00007AL</t>
  </si>
  <si>
    <t>W3A00007RWA</t>
  </si>
  <si>
    <t>W3A00007RWT</t>
  </si>
  <si>
    <t>W3A00007RWS</t>
  </si>
  <si>
    <t>W3A00007WT</t>
  </si>
  <si>
    <t>W3A00007TWD</t>
  </si>
  <si>
    <t>W3A00007CAW</t>
  </si>
  <si>
    <t>W3A00007ALCUM</t>
  </si>
  <si>
    <t>W3A00007RWACUM</t>
  </si>
  <si>
    <t>W3A00007RWTCUM</t>
  </si>
  <si>
    <t>W3A00007RWSCUM</t>
  </si>
  <si>
    <t>W3A00007WTCUM</t>
  </si>
  <si>
    <t>W3A00007TWDCUM</t>
  </si>
  <si>
    <t>W3A00007CAWCUM</t>
  </si>
  <si>
    <t>4L.30</t>
  </si>
  <si>
    <t>Capital expenditure purpose - WATER additional line 8 [Other categories]</t>
  </si>
  <si>
    <t>W3A00008AL</t>
  </si>
  <si>
    <t>W3A00008RWA</t>
  </si>
  <si>
    <t>W3A00008RWT</t>
  </si>
  <si>
    <t>W3A00008RWS</t>
  </si>
  <si>
    <t>W3A00008WT</t>
  </si>
  <si>
    <t>W3A00008TWD</t>
  </si>
  <si>
    <t>W3A00008CAW</t>
  </si>
  <si>
    <t>W3A00008ALCUM</t>
  </si>
  <si>
    <t>W3A00008RWACUM</t>
  </si>
  <si>
    <t>W3A00008RWTCUM</t>
  </si>
  <si>
    <t>W3A00008RWSCUM</t>
  </si>
  <si>
    <t>W3A00008WTCUM</t>
  </si>
  <si>
    <t>W3A00008TWDCUM</t>
  </si>
  <si>
    <t>W3A00008CAWCUM</t>
  </si>
  <si>
    <t>4L.31</t>
  </si>
  <si>
    <t>Capital expenditure purpose - WATER additional line 9 [Other categories]</t>
  </si>
  <si>
    <t>W3A00009AL</t>
  </si>
  <si>
    <t>W3A00009RWA</t>
  </si>
  <si>
    <t>W3A00009RWT</t>
  </si>
  <si>
    <t>W3A00009RWS</t>
  </si>
  <si>
    <t>W3A00009WT</t>
  </si>
  <si>
    <t>W3A00009TWD</t>
  </si>
  <si>
    <t>W3A00009CAW</t>
  </si>
  <si>
    <t>W3A00009ALCUM</t>
  </si>
  <si>
    <t>W3A00009RWACUM</t>
  </si>
  <si>
    <t>W3A00009RWTCUM</t>
  </si>
  <si>
    <t>W3A00009RWSCUM</t>
  </si>
  <si>
    <t>W3A00009WTCUM</t>
  </si>
  <si>
    <t>W3A00009TWDCUM</t>
  </si>
  <si>
    <t>W3A00009CAWCUM</t>
  </si>
  <si>
    <t>4L.32</t>
  </si>
  <si>
    <t>Capital expenditure purpose - WATER additional line 10 [Other categories]</t>
  </si>
  <si>
    <t>W3A00010AL</t>
  </si>
  <si>
    <t>W3A00010RWA</t>
  </si>
  <si>
    <t>W3A00010RWT</t>
  </si>
  <si>
    <t>W3A00010RWS</t>
  </si>
  <si>
    <t>W3A00010WT</t>
  </si>
  <si>
    <t>W3A00010TWD</t>
  </si>
  <si>
    <t>W3A00010CAW</t>
  </si>
  <si>
    <t>W3A00010ALCUM</t>
  </si>
  <si>
    <t>W3A00010RWACUM</t>
  </si>
  <si>
    <t>W3A00010RWTCUM</t>
  </si>
  <si>
    <t>W3A00010RWSCUM</t>
  </si>
  <si>
    <t>W3A00010WTCUM</t>
  </si>
  <si>
    <t>W3A00010TWDCUM</t>
  </si>
  <si>
    <t>W3A00010CAWCUM</t>
  </si>
  <si>
    <t>4L.33</t>
  </si>
  <si>
    <t>Capital expenditure purpose - WATER additional line 11 [Other categories]</t>
  </si>
  <si>
    <t>W3A00011AL</t>
  </si>
  <si>
    <t>W3A00011RWA</t>
  </si>
  <si>
    <t>W3A00011RWT</t>
  </si>
  <si>
    <t>W3A00011RWS</t>
  </si>
  <si>
    <t>W3A00011WT</t>
  </si>
  <si>
    <t>W3A00011TWD</t>
  </si>
  <si>
    <t>W3A00011CAW</t>
  </si>
  <si>
    <t>W3A00011ALCUM</t>
  </si>
  <si>
    <t>W3A00011RWACUM</t>
  </si>
  <si>
    <t>W3A00011RWTCUM</t>
  </si>
  <si>
    <t>W3A00011RWSCUM</t>
  </si>
  <si>
    <t>W3A00011WTCUM</t>
  </si>
  <si>
    <t>W3A00011TWDCUM</t>
  </si>
  <si>
    <t>W3A00011CAWCUM</t>
  </si>
  <si>
    <t>4L.34</t>
  </si>
  <si>
    <t>Capital expenditure purpose - WATER additional line 12 [Other categories]</t>
  </si>
  <si>
    <t>W3A00012AL</t>
  </si>
  <si>
    <t>W3A00012RWA</t>
  </si>
  <si>
    <t>W3A00012RWT</t>
  </si>
  <si>
    <t>W3A00012RWS</t>
  </si>
  <si>
    <t>W3A00012WT</t>
  </si>
  <si>
    <t>W3A00012TWD</t>
  </si>
  <si>
    <t>W3A00012CAW</t>
  </si>
  <si>
    <t>W3A00012ALCUM</t>
  </si>
  <si>
    <t>W3A00012RWACUM</t>
  </si>
  <si>
    <t>W3A00012RWTCUM</t>
  </si>
  <si>
    <t>W3A00012RWSCUM</t>
  </si>
  <si>
    <t>W3A00012WTCUM</t>
  </si>
  <si>
    <t>W3A00012TWDCUM</t>
  </si>
  <si>
    <t>W3A00012CAWCUM</t>
  </si>
  <si>
    <t>4L.35</t>
  </si>
  <si>
    <t>Capital expenditure purpose - WATER additional line 13 [Other categories]</t>
  </si>
  <si>
    <t>W3A00013AL</t>
  </si>
  <si>
    <t>W3A00013RWA</t>
  </si>
  <si>
    <t>W3A00013RWT</t>
  </si>
  <si>
    <t>W3A00013RWS</t>
  </si>
  <si>
    <t>W3A00013WT</t>
  </si>
  <si>
    <t>W3A00013TWD</t>
  </si>
  <si>
    <t>W3A00013CAW</t>
  </si>
  <si>
    <t>W3A00013ALCUM</t>
  </si>
  <si>
    <t>W3A00013RWACUM</t>
  </si>
  <si>
    <t>W3A00013RWTCUM</t>
  </si>
  <si>
    <t>W3A00013RWSCUM</t>
  </si>
  <si>
    <t>W3A00013WTCUM</t>
  </si>
  <si>
    <t>W3A00013TWDCUM</t>
  </si>
  <si>
    <t>W3A00013CAWCUM</t>
  </si>
  <si>
    <t>4L.36</t>
  </si>
  <si>
    <t>Capital expenditure purpose - WATER additional line 14 [Other categories]</t>
  </si>
  <si>
    <t>W3A00014AL</t>
  </si>
  <si>
    <t>W3A00014RWA</t>
  </si>
  <si>
    <t>W3A00014RWT</t>
  </si>
  <si>
    <t>W3A00014RWS</t>
  </si>
  <si>
    <t>W3A00014WT</t>
  </si>
  <si>
    <t>W3A00014TWD</t>
  </si>
  <si>
    <t>W3A00014CAW</t>
  </si>
  <si>
    <t>W3A00014ALCUM</t>
  </si>
  <si>
    <t>W3A00014RWACUM</t>
  </si>
  <si>
    <t>W3A00014RWTCUM</t>
  </si>
  <si>
    <t>W3A00014RWSCUM</t>
  </si>
  <si>
    <t>W3A00014WTCUM</t>
  </si>
  <si>
    <t>W3A00014TWDCUM</t>
  </si>
  <si>
    <t>W3A00014CAWCUM</t>
  </si>
  <si>
    <t>4L.37</t>
  </si>
  <si>
    <t>Capital expenditure purpose - WATER additional line 15 [Other categories]</t>
  </si>
  <si>
    <t>W3A00015AL</t>
  </si>
  <si>
    <t>W3A00015RWA</t>
  </si>
  <si>
    <t>W3A00015RWT</t>
  </si>
  <si>
    <t>W3A00015RWS</t>
  </si>
  <si>
    <t>W3A00015WT</t>
  </si>
  <si>
    <t>W3A00015TWD</t>
  </si>
  <si>
    <t>W3A00015CAW</t>
  </si>
  <si>
    <t>W3A00015ALCUM</t>
  </si>
  <si>
    <t>W3A00015RWACUM</t>
  </si>
  <si>
    <t>W3A00015RWTCUM</t>
  </si>
  <si>
    <t>W3A00015RWSCUM</t>
  </si>
  <si>
    <t>W3A00015WTCUM</t>
  </si>
  <si>
    <t>W3A00015TWDCUM</t>
  </si>
  <si>
    <t>W3A00015CAWCUM</t>
  </si>
  <si>
    <t>4L.38</t>
  </si>
  <si>
    <t xml:space="preserve">Total enhancement capital expenditure </t>
  </si>
  <si>
    <t>Table 4L does not equal table 4D, please provide reasoning and reconciliation in your commentary</t>
  </si>
  <si>
    <t>BA2070AL</t>
  </si>
  <si>
    <t>BA2070RWA</t>
  </si>
  <si>
    <t>BA2070RWT</t>
  </si>
  <si>
    <t>BA2070RWS</t>
  </si>
  <si>
    <t>BA2070WT</t>
  </si>
  <si>
    <t>BA2070TWD</t>
  </si>
  <si>
    <t>BA2070CAW</t>
  </si>
  <si>
    <t>BA2070ALCUM</t>
  </si>
  <si>
    <t>BA2070RWACUM</t>
  </si>
  <si>
    <t>BA2070RWTCUM</t>
  </si>
  <si>
    <t>BA2070RWSCUM</t>
  </si>
  <si>
    <t>BA2070WTCUM</t>
  </si>
  <si>
    <t>BA2070TWDCUM</t>
  </si>
  <si>
    <t>BA2070CAWCUM</t>
  </si>
  <si>
    <t>Table 4L does not equal table 4J, please provide reasoning and reconciliation in your commentary</t>
  </si>
  <si>
    <t>Capital expenditure to deliver projects required to deal with the environmental impact of water abstraction during the report year.</t>
  </si>
  <si>
    <t>Capital expenditure on quality enhancement schemes listed in the NEP (or WINEP) to improve intakes to prevent the entrainment of fish to meet the requirements of the Eels Regulations.</t>
  </si>
  <si>
    <t>Capital expenditure on schemes listed in the NEP required to deal with invasive non native species.</t>
  </si>
  <si>
    <t>Capital expenditure to reduce the number of properties with low pressure.</t>
  </si>
  <si>
    <t>Capital expenditure to deliver improvements to consumer acceptability of the drinking water (relating to colour, taste and odour)</t>
  </si>
  <si>
    <t xml:space="preserve">Capital expenditure to meet lead standards. This includes expenditure to deal with the conditioning of water before entering distribution to reduce plumbosolvency, expenditure on replacing lead communication pipes owned by the company and any other lead related work including investigations.
[Refers to expenditure to deliver the outputs included in the water quality enhancement schedule (annex 4 of the company supplementary report 2009) covered by PR09 driver codes 5WA2 and 5WA10]
</t>
  </si>
  <si>
    <t>Capital expenditure to enhance the supply/demand balance. Includes expenditure associated with schemes to deliver supply side (resource and production options) enhancements to supply demand capacity in dry year critical / peak conditions</t>
  </si>
  <si>
    <t>Capital expenditure to enhance the supply/demand balance. Includes expenditure associated with schemes to deliver supply side (resource and production options) enhancements to supply demand capacity in dry year annual average conditions.</t>
  </si>
  <si>
    <t>Capital expenditure to enhance the supply/demand balance. Includes expenditure associated with schemes to deliver demand side (distribution and customer options) enhancements to supply demand capacity in dry year critical / peak conditions</t>
  </si>
  <si>
    <t>Capital expenditure to enhance the supply / demand balance. Includes expenditure associated with schemes to deliver demand side (distribution and customer options) enhancements to supply demand capacity in dry year annual average conditions</t>
  </si>
  <si>
    <t xml:space="preserve">Capital expenditure associated with the provision of local distribution infrastructure and non-infrastructure assets for water service to provide for new customers with no net deterioration of existing levels of service. The capital cost of connecting a new property (including the cost of a meter, communication pipe and boundary stop tap valve etc) should be recovered through the connection charge and should not be included in this line.
</t>
  </si>
  <si>
    <t>The capital cost of connecting a new property (including the cost of a meter, communication pipe and boundary stop tap valve etc)</t>
  </si>
  <si>
    <t>Capital expenditure to address raw water deterioration.</t>
  </si>
  <si>
    <t>Capital expenditure to improve resilience. This relates to expenditure to manage the risk of giving consumers an appropriate level of service protection in the face of extreme events caused by hazards that are beyond their control.</t>
  </si>
  <si>
    <t>Capital expenditure to comply with the requirements of Security and Emergency Measures Direction (SEMD).</t>
  </si>
  <si>
    <t>Capital expenditure on schemes to either avoid additional treatment or reduce current treatment (surface and groundwaters) and is associated with Drinking Water Protected Areas under Article 7 of the Water Framework Directive.</t>
  </si>
  <si>
    <t>Capital expenditure on Water Framework Directive – driven measures to improve, protect or ensure no deterioration in the status or potential of surface water or groundwater where the measures arise from PR14 investigations or sustainable abstraction work.</t>
  </si>
  <si>
    <t>Capital expenditure on environmental investigations and options appraisals listed in the NEP for AMP5 or AMP6.</t>
  </si>
  <si>
    <t>Capital expenditure relating to reducing abstraction licenses</t>
  </si>
  <si>
    <t>Metering - Metering (excluding cost of providing metering to new service connections) for meters requested by optants</t>
  </si>
  <si>
    <t>Metering - Metering (excluding cost of providing metering to new service connections) for meters introduced by companies (irrespective of whether these meters are used for charging).</t>
  </si>
  <si>
    <t>Metering - Metering (excluding cost of providing metering to new service connections) for businesses and other</t>
  </si>
  <si>
    <t>23-37</t>
  </si>
  <si>
    <t>Other capital expenditure by purpose. Regard should be had for the desirability of maintaining consistency with corresponding lines in previous data submissions when using these lines.</t>
  </si>
  <si>
    <t>Total of 4L lines 1 to 37</t>
  </si>
  <si>
    <t>Additional Guidance</t>
  </si>
  <si>
    <t>Where a quality enhancement scheme (or the proportionally allocated component of a quality enhancement scheme) has more than one cost driver, companies should allocate the expenditure attributable to the primary driver to the relevant 4L lines 1 to 37.  Any net additional cost for delivering any further drivers should be included in the relevant line.</t>
  </si>
  <si>
    <t>4M - Enhancement expenditure by purpose - Wholesale wastewater</t>
  </si>
  <si>
    <t>Network+Sewage Collection</t>
  </si>
  <si>
    <t>Network+Sewage Treatment</t>
  </si>
  <si>
    <t>Enhancement capital expenditure by purpose</t>
  </si>
  <si>
    <t>4M.1</t>
  </si>
  <si>
    <t>First time sewerage (s101A)</t>
  </si>
  <si>
    <t>Minimal expenditure in the current year within Network + Sewage Collection price control is associated with the financial completion of a Section 101a 3rd party request for First time sewerage for a property in Quaker Lane, Liversidge. This scheme was completed in a previous year so not included in the cumulative expenditure on schemes completed in the report year.</t>
  </si>
  <si>
    <t>BC31379FL</t>
  </si>
  <si>
    <t>BC31379SWD</t>
  </si>
  <si>
    <t>BC31379HD</t>
  </si>
  <si>
    <t>BC31379STD</t>
  </si>
  <si>
    <t>BC31379SLT</t>
  </si>
  <si>
    <t>BC31379STP</t>
  </si>
  <si>
    <t>BC31379SDT</t>
  </si>
  <si>
    <t>BC31379SDD</t>
  </si>
  <si>
    <t>BC31379CAS</t>
  </si>
  <si>
    <t>BC31379FLCUM</t>
  </si>
  <si>
    <t>BC31379SWDCUM</t>
  </si>
  <si>
    <t>BC31379HDCUM</t>
  </si>
  <si>
    <t>BC31379STDCUM</t>
  </si>
  <si>
    <t>BC31379SLTCUM</t>
  </si>
  <si>
    <t>BC31379STPCUM</t>
  </si>
  <si>
    <t>BC31379SDTCUM</t>
  </si>
  <si>
    <t>BC31379SDDCUM</t>
  </si>
  <si>
    <t>BC31379CASCUM</t>
  </si>
  <si>
    <t>4M.2</t>
  </si>
  <si>
    <t>Sludge enhancement (quality)</t>
  </si>
  <si>
    <t xml:space="preserve">Expenditure in the current year within Network + Sewage Treatment price control is associated with the financial completion of schemes at Neiley and Harrogate North WWTW. Both schemes were completed in previous years so not included in the cumulative expenditure on schemes completed in the report year.  </t>
  </si>
  <si>
    <t>S3035QFL</t>
  </si>
  <si>
    <t>S3035QSWD</t>
  </si>
  <si>
    <t>S3035QHD</t>
  </si>
  <si>
    <t>S3035QSTD</t>
  </si>
  <si>
    <t>S3035QSLT</t>
  </si>
  <si>
    <t>S3035QSTP</t>
  </si>
  <si>
    <t>S3035QSDT</t>
  </si>
  <si>
    <t>S3035QSDD</t>
  </si>
  <si>
    <t>S3035QCAS</t>
  </si>
  <si>
    <t>S3035QFLCUM</t>
  </si>
  <si>
    <t>S3035QSWDCUM</t>
  </si>
  <si>
    <t>S3035QHDCUM</t>
  </si>
  <si>
    <t>S3035QSTDCUM</t>
  </si>
  <si>
    <t>S3035QSLTCUM</t>
  </si>
  <si>
    <t>S3035QSTPCUM</t>
  </si>
  <si>
    <t>S3035QSDTCUM</t>
  </si>
  <si>
    <t>S3035QSDDCUM</t>
  </si>
  <si>
    <t>S3035QCASCUM</t>
  </si>
  <si>
    <t>4M.3</t>
  </si>
  <si>
    <t>Sludge enhancement (growth)</t>
  </si>
  <si>
    <t>S3036GFL</t>
  </si>
  <si>
    <t>S3036GSWD</t>
  </si>
  <si>
    <t>S3036GHD</t>
  </si>
  <si>
    <t>S3036GSTD</t>
  </si>
  <si>
    <t>S3036GSLT</t>
  </si>
  <si>
    <t>S3036GSTP</t>
  </si>
  <si>
    <t>S3036GSDT</t>
  </si>
  <si>
    <t>S3036GSDD</t>
  </si>
  <si>
    <t>S3036GCAS</t>
  </si>
  <si>
    <t>S3036GFLCUM</t>
  </si>
  <si>
    <t>S3036GSWDCUM</t>
  </si>
  <si>
    <t>S3036GHDCUM</t>
  </si>
  <si>
    <t>S3036GSTDCUM</t>
  </si>
  <si>
    <t>S3036GSLTCUM</t>
  </si>
  <si>
    <t>S3036GSTPCUM</t>
  </si>
  <si>
    <t>S3036GSDTCUM</t>
  </si>
  <si>
    <t>S3036GSDDCUM</t>
  </si>
  <si>
    <t>S3036GCASCUM</t>
  </si>
  <si>
    <t>4M.4</t>
  </si>
  <si>
    <t>NEP - Conservation drivers</t>
  </si>
  <si>
    <t>S3004FL</t>
  </si>
  <si>
    <t>S3004SWD</t>
  </si>
  <si>
    <t>S3004HD</t>
  </si>
  <si>
    <t>S3004STD</t>
  </si>
  <si>
    <t>S3004SLT</t>
  </si>
  <si>
    <t>S3004STP</t>
  </si>
  <si>
    <t>S3004SDT</t>
  </si>
  <si>
    <t>S3004SDD</t>
  </si>
  <si>
    <t>S3004CAS</t>
  </si>
  <si>
    <t>S3004FLCUM</t>
  </si>
  <si>
    <t>S3004SWDCUM</t>
  </si>
  <si>
    <t>S3004HDCUM</t>
  </si>
  <si>
    <t>S3004STDCUM</t>
  </si>
  <si>
    <t>S3004SLTCUM</t>
  </si>
  <si>
    <t>S3004STPCUM</t>
  </si>
  <si>
    <t>S3004SDTCUM</t>
  </si>
  <si>
    <t>S3004SDDCUM</t>
  </si>
  <si>
    <t>S3004CASCUM</t>
  </si>
  <si>
    <t>4M.5</t>
  </si>
  <si>
    <t>NEP - Eels Regulations (measures at outfalls)</t>
  </si>
  <si>
    <t>WWS2001FL</t>
  </si>
  <si>
    <t>WWS2001SWD</t>
  </si>
  <si>
    <t>WWS2001HD</t>
  </si>
  <si>
    <t>WWS2001STD</t>
  </si>
  <si>
    <t>WWS2001SLT</t>
  </si>
  <si>
    <t>WWS2001STP</t>
  </si>
  <si>
    <t>WWS2001SDT</t>
  </si>
  <si>
    <t>WWS2001SDD</t>
  </si>
  <si>
    <t>WWS2001CAS</t>
  </si>
  <si>
    <t>WWS2001FLCUM</t>
  </si>
  <si>
    <t>WWS2001SWDCUM</t>
  </si>
  <si>
    <t>WWS2001HDCUM</t>
  </si>
  <si>
    <t>WWS2001STDCUM</t>
  </si>
  <si>
    <t>WWS2001SLTCUM</t>
  </si>
  <si>
    <t>WWS2001STPCUM</t>
  </si>
  <si>
    <t>WWS2001SDTCUM</t>
  </si>
  <si>
    <t>WWS2001SDDCUM</t>
  </si>
  <si>
    <t>WWS2001CASCUM</t>
  </si>
  <si>
    <t>4M.6</t>
  </si>
  <si>
    <t>NEP - Event Duration Monitoring at intermittent discharges</t>
  </si>
  <si>
    <t>Expenditure in the current year (£1.6m) relates to schemes at multiple sites where we continue to deliver the agreed EDM2 regulatory outputs. The EDM2 driver has a compliance date of 31st March 2020 and provides coverage for most non-priority overflows, addressing sites classified as having high, medium or low amenity value but where the risk is of environmental or aesthetic nature or the frequency of discharge breaches a public acceptability threshold. There remains in total 36 of the 601 sites still to claim beyond their respective regulatory compliance dates but the activity required has been completed we are just awaiting agreed sign-off.  23 of these are due to delays directly attributable to Covid-19 and the remaining 13 sites being missed due to a combination of flood damage after the most recent flooding and H&amp;S restrictions.  The EA have been informed and we are working with them to agree a way forward.</t>
  </si>
  <si>
    <t>S3005FL</t>
  </si>
  <si>
    <t>S3005SWD</t>
  </si>
  <si>
    <t>S3005HD</t>
  </si>
  <si>
    <t>S3005STD</t>
  </si>
  <si>
    <t>S3005SLT</t>
  </si>
  <si>
    <t>S3005STP</t>
  </si>
  <si>
    <t>S3005SDT</t>
  </si>
  <si>
    <t>S3005SDD</t>
  </si>
  <si>
    <t>S3005CAS</t>
  </si>
  <si>
    <t>S3005FLCUM</t>
  </si>
  <si>
    <t>S3005SWDCUM</t>
  </si>
  <si>
    <t>S3005HDCUM</t>
  </si>
  <si>
    <t>S3005STDCUM</t>
  </si>
  <si>
    <t>S3005SLTCUM</t>
  </si>
  <si>
    <t>S3005STPCUM</t>
  </si>
  <si>
    <t>S3005SDTCUM</t>
  </si>
  <si>
    <t>S3005SDDCUM</t>
  </si>
  <si>
    <t>S3005CASCUM</t>
  </si>
  <si>
    <t>4M.7</t>
  </si>
  <si>
    <t>NEP - Flow monitoring at sewage treatment works</t>
  </si>
  <si>
    <t>Expenditure this year (£0.3m) is associated with the installation of flow monitoring at various sites for which beneficial completion was claimed last year.  There does remain one MCERT's site to be claimed at Carperby where although the civils element of work has been completed there still remains a small amount of work to add telemetry at the site however before the scheme can be completed.  This element was due to be completed 25 March 2020 however the contractor has suspended all site visits as a result of Covid-19.</t>
  </si>
  <si>
    <t>S3006FL</t>
  </si>
  <si>
    <t>S3006SWD</t>
  </si>
  <si>
    <t>S3006HD</t>
  </si>
  <si>
    <t>S3006STD</t>
  </si>
  <si>
    <t>S3006SLT</t>
  </si>
  <si>
    <t>S3006STP</t>
  </si>
  <si>
    <t>S3006SDT</t>
  </si>
  <si>
    <t>S3006SDD</t>
  </si>
  <si>
    <t>S3006CAS</t>
  </si>
  <si>
    <t>S3006FLCUM</t>
  </si>
  <si>
    <t>S3006SWDCUM</t>
  </si>
  <si>
    <t>S3006HDCUM</t>
  </si>
  <si>
    <t>S3006STDCUM</t>
  </si>
  <si>
    <t>S3006SLTCUM</t>
  </si>
  <si>
    <t>S3006STPCUM</t>
  </si>
  <si>
    <t>S3006SDTCUM</t>
  </si>
  <si>
    <t>S3006SDDCUM</t>
  </si>
  <si>
    <t>S3006CASCUM</t>
  </si>
  <si>
    <t>4M.8</t>
  </si>
  <si>
    <t>NEP - Monitoring of pass forward flows at CSOs</t>
  </si>
  <si>
    <t>S3007FL</t>
  </si>
  <si>
    <t>S3007SWD</t>
  </si>
  <si>
    <t>S3007HD</t>
  </si>
  <si>
    <t>S3007STD</t>
  </si>
  <si>
    <t>S3007SLT</t>
  </si>
  <si>
    <t>S3007STP</t>
  </si>
  <si>
    <t>S3007SDT</t>
  </si>
  <si>
    <t>S3007SDD</t>
  </si>
  <si>
    <t>S3007CAS</t>
  </si>
  <si>
    <t>S3007FLCUM</t>
  </si>
  <si>
    <t>S3007SWDCUM</t>
  </si>
  <si>
    <t>S3007HDCUM</t>
  </si>
  <si>
    <t>S3007STDCUM</t>
  </si>
  <si>
    <t>S3007SLTCUM</t>
  </si>
  <si>
    <t>S3007STPCUM</t>
  </si>
  <si>
    <t>S3007SDTCUM</t>
  </si>
  <si>
    <t>S3007SDDCUM</t>
  </si>
  <si>
    <t>S3007CASCUM</t>
  </si>
  <si>
    <t>4M.9</t>
  </si>
  <si>
    <t>NEP - Schemes to increase flow to full treatment</t>
  </si>
  <si>
    <t>WWS2002FL</t>
  </si>
  <si>
    <t>WWS2002SWD</t>
  </si>
  <si>
    <t>WWS2002HD</t>
  </si>
  <si>
    <t>WWS2002STD</t>
  </si>
  <si>
    <t>WWS2002SLT</t>
  </si>
  <si>
    <t>WWS2002STP</t>
  </si>
  <si>
    <t>WWS2002SDT</t>
  </si>
  <si>
    <t>WWS2002SDD</t>
  </si>
  <si>
    <t>WWS2002CAS</t>
  </si>
  <si>
    <t>WWS2002FLCUM</t>
  </si>
  <si>
    <t>WWS2002SWDCUM</t>
  </si>
  <si>
    <t>WWS2002HDCUM</t>
  </si>
  <si>
    <t>WWS2002STDCUM</t>
  </si>
  <si>
    <t>WWS2002SLTCUM</t>
  </si>
  <si>
    <t>WWS2002STPCUM</t>
  </si>
  <si>
    <t>WWS2002SDTCUM</t>
  </si>
  <si>
    <t>WWS2002SDDCUM</t>
  </si>
  <si>
    <t>WWS2002CASCUM</t>
  </si>
  <si>
    <t>4M.10</t>
  </si>
  <si>
    <t>NEP - Schemes to increase storm tank capacity</t>
  </si>
  <si>
    <t>WWS2003FL</t>
  </si>
  <si>
    <t>WWS2003SWD</t>
  </si>
  <si>
    <t>WWS2003HD</t>
  </si>
  <si>
    <t>WWS2003STD</t>
  </si>
  <si>
    <t>WWS2003SLT</t>
  </si>
  <si>
    <t>WWS2003STP</t>
  </si>
  <si>
    <t>WWS2003SDT</t>
  </si>
  <si>
    <t>WWS2003SDD</t>
  </si>
  <si>
    <t>WWS2003CAS</t>
  </si>
  <si>
    <t>WWS2003FLCUM</t>
  </si>
  <si>
    <t>WWS2003SWDCUM</t>
  </si>
  <si>
    <t>WWS2003HDCUM</t>
  </si>
  <si>
    <t>WWS2003STDCUM</t>
  </si>
  <si>
    <t>WWS2003SLTCUM</t>
  </si>
  <si>
    <t>WWS2003STPCUM</t>
  </si>
  <si>
    <t>WWS2003SDTCUM</t>
  </si>
  <si>
    <t>WWS2003SDDCUM</t>
  </si>
  <si>
    <t>WWS2003CASCUM</t>
  </si>
  <si>
    <t>4M.11</t>
  </si>
  <si>
    <t>NEP - Storage schemes to reduce spill frequency at CSOs, storm tanks, etc</t>
  </si>
  <si>
    <t xml:space="preserve">Expenditure in year (£3.2m) and cumulative (£4.1m) for Storage schemes to reduce spill frequency at CSOs, storm tanks, etc relates to the completion for the River Don scheme at Blackburn Meadows Sewage treatment works to improve the 6x overflow.                                                                                                                                                                                            </t>
  </si>
  <si>
    <t>S3008FL</t>
  </si>
  <si>
    <t>S3008SWD</t>
  </si>
  <si>
    <t>S3008HD</t>
  </si>
  <si>
    <t>S3008STD</t>
  </si>
  <si>
    <t>S3008SLT</t>
  </si>
  <si>
    <t>S3008STP</t>
  </si>
  <si>
    <t>S3008SDT</t>
  </si>
  <si>
    <t>S3008SDD</t>
  </si>
  <si>
    <t>S3008CAS</t>
  </si>
  <si>
    <t>S3008FLCUM</t>
  </si>
  <si>
    <t>S3008SWDCUM</t>
  </si>
  <si>
    <t>S3008HDCUM</t>
  </si>
  <si>
    <t>S3008STDCUM</t>
  </si>
  <si>
    <t>S3008SLTCUM</t>
  </si>
  <si>
    <t>S3008STPCUM</t>
  </si>
  <si>
    <t>S3008SDTCUM</t>
  </si>
  <si>
    <t>S3008SDDCUM</t>
  </si>
  <si>
    <t>S3008CASCUM</t>
  </si>
  <si>
    <t>4M.12</t>
  </si>
  <si>
    <t>NEP - Chemicals monitoring/ investigations/ options appraisals</t>
  </si>
  <si>
    <t>Cumulative expenditure in the report year (£901k) covers a single chemical investigation study conducted over the past two years across numerous wastewater sites.</t>
  </si>
  <si>
    <t>S3009FL</t>
  </si>
  <si>
    <t>S3009SWD</t>
  </si>
  <si>
    <t>S3009HD</t>
  </si>
  <si>
    <t>S3009STD</t>
  </si>
  <si>
    <t>S3009SLT</t>
  </si>
  <si>
    <t>S3009STP</t>
  </si>
  <si>
    <t>S3009SDT</t>
  </si>
  <si>
    <t>S3009SDD</t>
  </si>
  <si>
    <t>S3009CAS</t>
  </si>
  <si>
    <t>S3009FLCUM</t>
  </si>
  <si>
    <t>S3009SWDCUM</t>
  </si>
  <si>
    <t>S3009HDCUM</t>
  </si>
  <si>
    <t>S3009STDCUM</t>
  </si>
  <si>
    <t>S3009SLTCUM</t>
  </si>
  <si>
    <t>S3009STPCUM</t>
  </si>
  <si>
    <t>S3009SDTCUM</t>
  </si>
  <si>
    <t>S3009SDDCUM</t>
  </si>
  <si>
    <t>S3009CASCUM</t>
  </si>
  <si>
    <t>4M.13</t>
  </si>
  <si>
    <t>NEP - National phosphorus removal technology investigations</t>
  </si>
  <si>
    <t>WWS2007FL</t>
  </si>
  <si>
    <t>WWS2007SWD</t>
  </si>
  <si>
    <t>WWS2007HD</t>
  </si>
  <si>
    <t>WWS2007STD</t>
  </si>
  <si>
    <t>WWS2007SLT</t>
  </si>
  <si>
    <t>WWS2007STP</t>
  </si>
  <si>
    <t>WWS2007SDT</t>
  </si>
  <si>
    <t>WWS2007SDD</t>
  </si>
  <si>
    <t>WWS2007CAS</t>
  </si>
  <si>
    <t>WWS2007FLCUM</t>
  </si>
  <si>
    <t>WWS2007SWDCUM</t>
  </si>
  <si>
    <t>WWS2007HDCUM</t>
  </si>
  <si>
    <t>WWS2007STDCUM</t>
  </si>
  <si>
    <t>WWS2007SLTCUM</t>
  </si>
  <si>
    <t>WWS2007STPCUM</t>
  </si>
  <si>
    <t>WWS2007SDTCUM</t>
  </si>
  <si>
    <t>WWS2007SDDCUM</t>
  </si>
  <si>
    <t>WWS2007CASCUM</t>
  </si>
  <si>
    <t>4M.14</t>
  </si>
  <si>
    <t>NEP - Groundwater schemes</t>
  </si>
  <si>
    <t>S3010FL</t>
  </si>
  <si>
    <t>S3010SWD</t>
  </si>
  <si>
    <t>S3010HD</t>
  </si>
  <si>
    <t>S3010STD</t>
  </si>
  <si>
    <t>S3010SLT</t>
  </si>
  <si>
    <t>S3010STP</t>
  </si>
  <si>
    <t>S3010SDT</t>
  </si>
  <si>
    <t>S3010SDD</t>
  </si>
  <si>
    <t>S3010CAS</t>
  </si>
  <si>
    <t>S3010FLCUM</t>
  </si>
  <si>
    <t>S3010SWDCUM</t>
  </si>
  <si>
    <t>S3010HDCUM</t>
  </si>
  <si>
    <t>S3010STDCUM</t>
  </si>
  <si>
    <t>S3010SLTCUM</t>
  </si>
  <si>
    <t>S3010STPCUM</t>
  </si>
  <si>
    <t>S3010SDTCUM</t>
  </si>
  <si>
    <t>S3010SDDCUM</t>
  </si>
  <si>
    <t>S3010CASCUM</t>
  </si>
  <si>
    <t>4M.15</t>
  </si>
  <si>
    <t>Expenditure this year (£0.3m) within Network+ Sewage Collection and Network+ Sewage Treatment &amp; Disposal is associated with expenditure for the delivery of Drainage Area Plans (DAPs) at Little Don, Dearne (Bentley to Cawthorne), Went, Adwick Le Street, Hemsworth, South Elmsall, Dearne (Lundwood to River Dove), Holmebrook, Costa Beck, Spen Beck and Wyke Beck (£0.2m) which completed in previous report years and therefore not included in the cumulative tables.  Work is also ongoing on two Water Framework studies at Ripponden Wood and the Humber Estuary (£0.04m).</t>
  </si>
  <si>
    <t>S3011FL</t>
  </si>
  <si>
    <t>S3011SWD</t>
  </si>
  <si>
    <t>S3011HD</t>
  </si>
  <si>
    <t>S3011STD</t>
  </si>
  <si>
    <t>S3011SLT</t>
  </si>
  <si>
    <t>S3011STP</t>
  </si>
  <si>
    <t>S3011SDT</t>
  </si>
  <si>
    <t>S3011SDD</t>
  </si>
  <si>
    <t>S3011CAS</t>
  </si>
  <si>
    <t>S3011FLCUM</t>
  </si>
  <si>
    <t>S3011SWDCUM</t>
  </si>
  <si>
    <t>S3011HDCUM</t>
  </si>
  <si>
    <t>S3011STDCUM</t>
  </si>
  <si>
    <t>S3011SLTCUM</t>
  </si>
  <si>
    <t>S3011STPCUM</t>
  </si>
  <si>
    <t>S3011SDTCUM</t>
  </si>
  <si>
    <t>S3011SDDCUM</t>
  </si>
  <si>
    <t>S3011CASCUM</t>
  </si>
  <si>
    <t>4M.16</t>
  </si>
  <si>
    <t>NEP - Nutrients (N removal)</t>
  </si>
  <si>
    <t>S3012FL</t>
  </si>
  <si>
    <t>S3012SWD</t>
  </si>
  <si>
    <t>S3012HD</t>
  </si>
  <si>
    <t>S3012STD</t>
  </si>
  <si>
    <t>S3012SLT</t>
  </si>
  <si>
    <t>S3012STP</t>
  </si>
  <si>
    <t>S3012SDT</t>
  </si>
  <si>
    <t>S3012SDD</t>
  </si>
  <si>
    <t>S3012CAS</t>
  </si>
  <si>
    <t>S3012FLCUM</t>
  </si>
  <si>
    <t>S3012SWDCUM</t>
  </si>
  <si>
    <t>S3012HDCUM</t>
  </si>
  <si>
    <t>S3012STDCUM</t>
  </si>
  <si>
    <t>S3012SLTCUM</t>
  </si>
  <si>
    <t>S3012STPCUM</t>
  </si>
  <si>
    <t>S3012SDTCUM</t>
  </si>
  <si>
    <t>S3012SDDCUM</t>
  </si>
  <si>
    <t>S3012CASCUM</t>
  </si>
  <si>
    <t>4M.17</t>
  </si>
  <si>
    <t>NEP - Nutrients (P removal at activated sludge STWs)</t>
  </si>
  <si>
    <t xml:space="preserve">Within sewage treatment &amp; disposal (£2.7m) of expenditure in the report year relates to three NEP phosphorus removal schemes at Otley (£1.4m), Earby (£0.9m) and Wetherby (£0.5m). 
These schemes have all completed in year in line with their regulatory compliance dates so are also included in the cumulatve expenditure totalling £12.9m split Otley (£4.0m), Earby (£4.4m) and Wetherby (£4.4m). </t>
  </si>
  <si>
    <t>S3013FL</t>
  </si>
  <si>
    <t>S3013SWD</t>
  </si>
  <si>
    <t>S3013HD</t>
  </si>
  <si>
    <t>S3013STD</t>
  </si>
  <si>
    <t>S3013SLT</t>
  </si>
  <si>
    <t>S3013STP</t>
  </si>
  <si>
    <t>S3013SDT</t>
  </si>
  <si>
    <t>S3013SDD</t>
  </si>
  <si>
    <t>S3013CAS</t>
  </si>
  <si>
    <t>S3013FLCUM</t>
  </si>
  <si>
    <t>S3013SWDCUM</t>
  </si>
  <si>
    <t>S3013HDCUM</t>
  </si>
  <si>
    <t>S3013STDCUM</t>
  </si>
  <si>
    <t>S3013SLTCUM</t>
  </si>
  <si>
    <t>S3013STPCUM</t>
  </si>
  <si>
    <t>S3013SDTCUM</t>
  </si>
  <si>
    <t>S3013SDDCUM</t>
  </si>
  <si>
    <t>S3013CASCUM</t>
  </si>
  <si>
    <t>4M.18</t>
  </si>
  <si>
    <t>NEP - Nutrients (P removal at filter bed STWs)</t>
  </si>
  <si>
    <t xml:space="preserve">Expenditure within the year (£15.4m) relates to NEP phosphorus removal schemes at: Easingwold (£0.3m), Skipton (£0.6m), Crayke (£0.4m), Leeming Bar (£0.5m), Borrowby (£0.6m), Bedale (£0.7m), Thirsk (£1.5m), Gargrave &amp; Middleton Tyas (£3.1m), Bagby (£0.9m), Thorp Arch (£1.6m), Wilberfoss (£1.9m), and Foulridge (£1.8m).
All phosphorus schemes have now been completed with the exception of Leeming Bar where the EA has provisionally accepted our position and agreed we can claim the regulatory output but we are still awaiting confirmation in writing before we claim completion which we are hoping will be back dated to align to the compliance date.
The £40.9m included in the cumulative expenditure is on schemes completed in year at Easingwold (£3.2m), Skipton (£2.9m), Crayke (£2.3m), Borrowby (£3.0m), Bedale (£2.7m), Thirsk (£4.7m), Gargrave &amp; Middleton Tyas (£6.4m), Bagby (£2.5m), Tollerton &amp; Thornton le Dale (3.6m) and the remaining £9.5m is associated with the solutions at Thorp Arch, Wilberfoss and Foulridge. </t>
  </si>
  <si>
    <t>S3014FL</t>
  </si>
  <si>
    <t>S3014SWD</t>
  </si>
  <si>
    <t>S3014HD</t>
  </si>
  <si>
    <t>S3014STD</t>
  </si>
  <si>
    <t>S3014SLT</t>
  </si>
  <si>
    <t>S3014STP</t>
  </si>
  <si>
    <t>S3014SDT</t>
  </si>
  <si>
    <t>S3014SDD</t>
  </si>
  <si>
    <t>S3014CAS</t>
  </si>
  <si>
    <t>S3014FLCUM</t>
  </si>
  <si>
    <t>S3014SWDCUM</t>
  </si>
  <si>
    <t>S3014HDCUM</t>
  </si>
  <si>
    <t>S3014STDCUM</t>
  </si>
  <si>
    <t>S3014SLTCUM</t>
  </si>
  <si>
    <t>S3014STPCUM</t>
  </si>
  <si>
    <t>S3014SDTCUM</t>
  </si>
  <si>
    <t>S3014SDDCUM</t>
  </si>
  <si>
    <t>S3014CASCUM</t>
  </si>
  <si>
    <t>4M.19</t>
  </si>
  <si>
    <t>NEP - Reduction of sanitary parameters</t>
  </si>
  <si>
    <t>Expenditure related to Network+ Sewage Treatment &amp; Disposal totalling £9.6m is associated with the delivery of nine NEP schemes at: Bolton on Dearne (£1.5m), Stocksbridge (£0.5m), Tankersley (£0.1m), Dronfield (£3.7m), Lundwood (£2.3m), Leven (£0.6m), Cherry Burton (£0.3m), West Bretton (£0.4m) and Hillam (£0.7m).
Expenditure related to Sludge Treatment (£2.1m) relates to NEP enhancements at our Dronfield site.
All schemes have been completed by their agreed compliance dates of 31st March 2020.  The cumulative expenditure totalling £73.0m is on schemes completed in year at Bolton on Dearne (£12.0m),  Stocksbridge (£10.9m),  Lundwood (£17.6m) and Hillam (£4.3m), with the remaining £5.7m on the solutions at Leven, Cherry Burton and West Bretton all within the sewage treatment and disposal price control.
Dronfield is the only site allocated to both the sewage treatment and sludge treatment price controls. The scheme also concluded within the year costing £22.3m (£15.1m &amp; £7.2m).</t>
  </si>
  <si>
    <t>S3015FL</t>
  </si>
  <si>
    <t>S3015SWD</t>
  </si>
  <si>
    <t>S3015HD</t>
  </si>
  <si>
    <t>S3015STD</t>
  </si>
  <si>
    <t>S3015SLT</t>
  </si>
  <si>
    <t>S3015STP</t>
  </si>
  <si>
    <t>S3015SDT</t>
  </si>
  <si>
    <t>S3015SDD</t>
  </si>
  <si>
    <t>S3015CAS</t>
  </si>
  <si>
    <t>S3015FLCUM</t>
  </si>
  <si>
    <t>S3015SWDCUM</t>
  </si>
  <si>
    <t>S3015HDCUM</t>
  </si>
  <si>
    <t>S3015STDCUM</t>
  </si>
  <si>
    <t>S3015SLTCUM</t>
  </si>
  <si>
    <t>S3015STPCUM</t>
  </si>
  <si>
    <t>S3015SDTCUM</t>
  </si>
  <si>
    <t>S3015SDDCUM</t>
  </si>
  <si>
    <t>S3015CASCUM</t>
  </si>
  <si>
    <t>4M.20</t>
  </si>
  <si>
    <t>NEP - UV disinfection (or similar)</t>
  </si>
  <si>
    <t>S3016FL</t>
  </si>
  <si>
    <t>S3016SWD</t>
  </si>
  <si>
    <t>S3016HD</t>
  </si>
  <si>
    <t>S3016STD</t>
  </si>
  <si>
    <t>S3016SLT</t>
  </si>
  <si>
    <t>S3016STP</t>
  </si>
  <si>
    <t>S3016SDT</t>
  </si>
  <si>
    <t>S3016SDD</t>
  </si>
  <si>
    <t>S3016CAS</t>
  </si>
  <si>
    <t>S3016FLCUM</t>
  </si>
  <si>
    <t>S3016SWDCUM</t>
  </si>
  <si>
    <t>S3016HDCUM</t>
  </si>
  <si>
    <t>S3016STDCUM</t>
  </si>
  <si>
    <t>S3016SLTCUM</t>
  </si>
  <si>
    <t>S3016STPCUM</t>
  </si>
  <si>
    <t>S3016SDTCUM</t>
  </si>
  <si>
    <t>S3016SDDCUM</t>
  </si>
  <si>
    <t>S3016CASCUM</t>
  </si>
  <si>
    <t>4M.21</t>
  </si>
  <si>
    <t>NEP - Discharge relocation</t>
  </si>
  <si>
    <t>S3017FL</t>
  </si>
  <si>
    <t>S3017SWD</t>
  </si>
  <si>
    <t>S3017HD</t>
  </si>
  <si>
    <t>S3017STD</t>
  </si>
  <si>
    <t>S3017SLT</t>
  </si>
  <si>
    <t>S3017STP</t>
  </si>
  <si>
    <t>S3017SDT</t>
  </si>
  <si>
    <t>S3017SDD</t>
  </si>
  <si>
    <t>S3017CAS</t>
  </si>
  <si>
    <t>S3017FLCUM</t>
  </si>
  <si>
    <t>S3017SWDCUM</t>
  </si>
  <si>
    <t>S3017HDCUM</t>
  </si>
  <si>
    <t>S3017STDCUM</t>
  </si>
  <si>
    <t>S3017SLTCUM</t>
  </si>
  <si>
    <t>S3017STPCUM</t>
  </si>
  <si>
    <t>S3017SDTCUM</t>
  </si>
  <si>
    <t>S3017SDDCUM</t>
  </si>
  <si>
    <t>S3017CASCUM</t>
  </si>
  <si>
    <t>4M.22</t>
  </si>
  <si>
    <t>NEP - Flow 1 schemes</t>
  </si>
  <si>
    <t>S3018FL</t>
  </si>
  <si>
    <t>S3018SWD</t>
  </si>
  <si>
    <t>S3018HD</t>
  </si>
  <si>
    <t>S3018STD</t>
  </si>
  <si>
    <t>S3018SLT</t>
  </si>
  <si>
    <t>S3018STP</t>
  </si>
  <si>
    <t>S3018SDT</t>
  </si>
  <si>
    <t>S3018SDD</t>
  </si>
  <si>
    <t>S3018CAS</t>
  </si>
  <si>
    <t>S3018FLCUM</t>
  </si>
  <si>
    <t>S3018SWDCUM</t>
  </si>
  <si>
    <t>S3018HDCUM</t>
  </si>
  <si>
    <t>S3018STDCUM</t>
  </si>
  <si>
    <t>S3018SLTCUM</t>
  </si>
  <si>
    <t>S3018STPCUM</t>
  </si>
  <si>
    <t>S3018SDTCUM</t>
  </si>
  <si>
    <t>S3018SDDCUM</t>
  </si>
  <si>
    <t>S3018CASCUM</t>
  </si>
  <si>
    <t>4M.23</t>
  </si>
  <si>
    <t>Odour</t>
  </si>
  <si>
    <t>S3019FL</t>
  </si>
  <si>
    <t>S3019SWD</t>
  </si>
  <si>
    <t>S3019HD</t>
  </si>
  <si>
    <t>S3019STD</t>
  </si>
  <si>
    <t>S3019SLT</t>
  </si>
  <si>
    <t>S3019STP</t>
  </si>
  <si>
    <t>S3019SDT</t>
  </si>
  <si>
    <t>S3019SDD</t>
  </si>
  <si>
    <t>S3019CAS</t>
  </si>
  <si>
    <t>S3019FLCUM</t>
  </si>
  <si>
    <t>S3019SWDCUM</t>
  </si>
  <si>
    <t>S3019HDCUM</t>
  </si>
  <si>
    <t>S3019STDCUM</t>
  </si>
  <si>
    <t>S3019SLTCUM</t>
  </si>
  <si>
    <t>S3019STPCUM</t>
  </si>
  <si>
    <t>S3019SDTCUM</t>
  </si>
  <si>
    <t>S3019SDDCUM</t>
  </si>
  <si>
    <t>S3019CASCUM</t>
  </si>
  <si>
    <t>4M.24</t>
  </si>
  <si>
    <t>New development and growth</t>
  </si>
  <si>
    <t xml:space="preserve">Expenditure in the year of £3.3m across Network+ Sewage Collection is to ensure we are compliant under Section 98 of the Water Industry Act 1991 to provide a public sewer to be used for the drainage (for domestic purposes) of premises in a particular locality in the area subject to certain conditions. Investment is across many schemes ongoing throughout the year.
Cumulative expenditure of £1.2m relates primarily to three schemes at Cobblers Lane, Pontefract (£1.0m), Harland Way, Cottingham (£0.2m) and Allerton Golf Club (£0.1m) completed in the report year. </t>
  </si>
  <si>
    <t>S3020FL</t>
  </si>
  <si>
    <t>S3020SWD</t>
  </si>
  <si>
    <t>S3020HD</t>
  </si>
  <si>
    <t>S3020STD</t>
  </si>
  <si>
    <t>S3020SLT</t>
  </si>
  <si>
    <t>S3020STP</t>
  </si>
  <si>
    <t>S3020SDT</t>
  </si>
  <si>
    <t>S3020SDD</t>
  </si>
  <si>
    <t>S3020CAS</t>
  </si>
  <si>
    <t>S3020FLCUM</t>
  </si>
  <si>
    <t>S3020SWDCUM</t>
  </si>
  <si>
    <t>S3020HDCUM</t>
  </si>
  <si>
    <t>S3020STDCUM</t>
  </si>
  <si>
    <t>S3020SLTCUM</t>
  </si>
  <si>
    <t>S3020STPCUM</t>
  </si>
  <si>
    <t>S3020SDTCUM</t>
  </si>
  <si>
    <t>S3020SDDCUM</t>
  </si>
  <si>
    <t>S3020CASCUM</t>
  </si>
  <si>
    <t>4M.25</t>
  </si>
  <si>
    <t>Growth at sewage treatment works (excluding sludge treatment)</t>
  </si>
  <si>
    <t xml:space="preserve">Expenditure within sewage treatment and disposal is at numerous sites with three sites completing in the report year at Whitby STW (£0.5m), Richmond &amp; High Royd (&lt;£0.1m). </t>
  </si>
  <si>
    <t>S3021FL</t>
  </si>
  <si>
    <t>S3021SWD</t>
  </si>
  <si>
    <t>S3021HD</t>
  </si>
  <si>
    <t>S3021STD</t>
  </si>
  <si>
    <t>S3021SLT</t>
  </si>
  <si>
    <t>S3021STP</t>
  </si>
  <si>
    <t>S3021SDT</t>
  </si>
  <si>
    <t>S3021SDD</t>
  </si>
  <si>
    <t>S3021CAS</t>
  </si>
  <si>
    <t>S3021FLCUM</t>
  </si>
  <si>
    <t>S3021SWDCUM</t>
  </si>
  <si>
    <t>S3021HDCUM</t>
  </si>
  <si>
    <t>S3021STDCUM</t>
  </si>
  <si>
    <t>S3021SLTCUM</t>
  </si>
  <si>
    <t>S3021STPCUM</t>
  </si>
  <si>
    <t>S3021SDTCUM</t>
  </si>
  <si>
    <t>S3021SDDCUM</t>
  </si>
  <si>
    <t>S3021CASCUM</t>
  </si>
  <si>
    <t>4M.26</t>
  </si>
  <si>
    <t>S3022FL</t>
  </si>
  <si>
    <t>S3022SWD</t>
  </si>
  <si>
    <t>S3022HD</t>
  </si>
  <si>
    <t>S3022STD</t>
  </si>
  <si>
    <t>S3022SLT</t>
  </si>
  <si>
    <t>S3022STP</t>
  </si>
  <si>
    <t>S3022SDT</t>
  </si>
  <si>
    <t>S3022SDD</t>
  </si>
  <si>
    <t>S3022CAS</t>
  </si>
  <si>
    <t>S3022FLCUM</t>
  </si>
  <si>
    <t>S3022SWDCUM</t>
  </si>
  <si>
    <t>S3022HDCUM</t>
  </si>
  <si>
    <t>S3022STDCUM</t>
  </si>
  <si>
    <t>S3022SLTCUM</t>
  </si>
  <si>
    <t>S3022STPCUM</t>
  </si>
  <si>
    <t>S3022SDTCUM</t>
  </si>
  <si>
    <t>S3022SDDCUM</t>
  </si>
  <si>
    <t>S3022CASCUM</t>
  </si>
  <si>
    <t>4M.27</t>
  </si>
  <si>
    <t xml:space="preserve">Investment in the current year of £1.7m to deliver physical security works improvements to ensure we are compliant with our security obligations at relevant sites across all of our wastewater assets. The scope of work includes all elements of security including fences, enclosures (buildings and kiosks), access covers, access points (doors and windows) and alarms.
This is a rolling programme of work that continues throughout the AMP across many hundreds of sites. All remaining sites have been completed in the current year and therefore included in the cumulative expenditure totalling £4.9m. </t>
  </si>
  <si>
    <t>BC31785FL</t>
  </si>
  <si>
    <t>BC31785SWD</t>
  </si>
  <si>
    <t>BC31785HD</t>
  </si>
  <si>
    <t>BC31785STD</t>
  </si>
  <si>
    <t>BC31785SLT</t>
  </si>
  <si>
    <t>BC31785STP</t>
  </si>
  <si>
    <t>BC31785SDT</t>
  </si>
  <si>
    <t>BC31785SDD</t>
  </si>
  <si>
    <t>BC31785CAS</t>
  </si>
  <si>
    <t>BC31785FLCUM</t>
  </si>
  <si>
    <t>BC31785SWDCUM</t>
  </si>
  <si>
    <t>BC31785HDCUM</t>
  </si>
  <si>
    <t>BC31785STDCUM</t>
  </si>
  <si>
    <t>BC31785SLTCUM</t>
  </si>
  <si>
    <t>BC31785STPCUM</t>
  </si>
  <si>
    <t>BC31785SDTCUM</t>
  </si>
  <si>
    <t>BC31785SDDCUM</t>
  </si>
  <si>
    <t>BC31785CASCUM</t>
  </si>
  <si>
    <t>4M.28</t>
  </si>
  <si>
    <t>Reduce flooding risk for properties</t>
  </si>
  <si>
    <t>Expenditure across network+ sewage collection primarily comprises the resolution of internal flooding issues at various sites with the main expenditure in the report year associated with 6 locations at Goole Fire Station (£0.9m), Hazelwood Street CSO (£0.5m), Joseph Fletcher Drive (£0.5m), St Dunstans Way, Bradford (£0.5m), Illsley Road, Barnsley (£0.3m), and Bell Lane, Pontefract (£0.3m) as well as £0.5m associated with the annual regional block to provide low value sewer flooding mitigation solutions to customers where the long term solution is not yet known or affordable at present.
Cumulative expenditure is driven by the completion of outputs at Goole Fire Station (£4.2m), Hazelwood Street (£1.9m),  Illsley Road, Barnsley (£0.5m) and the completion of the sewer flooding mitigation block (£0.7m).</t>
  </si>
  <si>
    <t>S3023FL</t>
  </si>
  <si>
    <t>S3023SWD</t>
  </si>
  <si>
    <t>S3023HD</t>
  </si>
  <si>
    <t>S3023STD</t>
  </si>
  <si>
    <t>S3023SLT</t>
  </si>
  <si>
    <t>S3023STP</t>
  </si>
  <si>
    <t>S3023SDT</t>
  </si>
  <si>
    <t>S3023SDD</t>
  </si>
  <si>
    <t>S3023CAS</t>
  </si>
  <si>
    <t>S3023FLCUM</t>
  </si>
  <si>
    <t>S3023SWDCUM</t>
  </si>
  <si>
    <t>S3023HDCUM</t>
  </si>
  <si>
    <t>S3023STDCUM</t>
  </si>
  <si>
    <t>S3023SLTCUM</t>
  </si>
  <si>
    <t>S3023STPCUM</t>
  </si>
  <si>
    <t>S3023SDTCUM</t>
  </si>
  <si>
    <t>S3023SDDCUM</t>
  </si>
  <si>
    <t>S3023CASCUM</t>
  </si>
  <si>
    <t>4M.29</t>
  </si>
  <si>
    <t>Transferred private sewers and pumping stations</t>
  </si>
  <si>
    <t>Expenditure within sewage collection relates to the improvements required to private sewers adopted in the last AMP period to bring these assets up to our asset standard. These are block schemes totalling £6.1m in the current report year which are a collaboration of many different sites doing the same reactive work. As we are at the end of the AMP period all remaining block schemes have now completed and as so are reported within the cumulative expenditure totalling £8.8m.
Other investment in the current year is associated with improvements to transferred private pumping stations to bring these assets up to a safe and service able asset standard (£1.5m). Again as we are at the end of the AMP period all remaining block schemes have now completed and as so are reported within the cumulative expenditure totalling £6.1m.</t>
  </si>
  <si>
    <t>S3024FL</t>
  </si>
  <si>
    <t>S3024SWD</t>
  </si>
  <si>
    <t>S3024HD</t>
  </si>
  <si>
    <t>S3024STD</t>
  </si>
  <si>
    <t>S3024SLT</t>
  </si>
  <si>
    <t>S3024STP</t>
  </si>
  <si>
    <t>S3024SDT</t>
  </si>
  <si>
    <t>S3024SDD</t>
  </si>
  <si>
    <t>S3024CAS</t>
  </si>
  <si>
    <t>S3024FLCUM</t>
  </si>
  <si>
    <t>S3024SWDCUM</t>
  </si>
  <si>
    <t>S3024HDCUM</t>
  </si>
  <si>
    <t>S3024STDCUM</t>
  </si>
  <si>
    <t>S3024SLTCUM</t>
  </si>
  <si>
    <t>S3024STPCUM</t>
  </si>
  <si>
    <t>S3024SDTCUM</t>
  </si>
  <si>
    <t>S3024SDDCUM</t>
  </si>
  <si>
    <t>S3024CASCUM</t>
  </si>
  <si>
    <t>4M.30</t>
  </si>
  <si>
    <t>Bathing water ELoS</t>
  </si>
  <si>
    <t>S3A00001FL</t>
  </si>
  <si>
    <t>S3A00001SWD</t>
  </si>
  <si>
    <t>S3A00001HD</t>
  </si>
  <si>
    <t>S3A00001STD</t>
  </si>
  <si>
    <t>S3A00001SLT</t>
  </si>
  <si>
    <t>S3A00001STP</t>
  </si>
  <si>
    <t>S3A00001SDT</t>
  </si>
  <si>
    <t>S3A00001SDD</t>
  </si>
  <si>
    <t>S3A00001CAS</t>
  </si>
  <si>
    <t>S3A00001FLCUM</t>
  </si>
  <si>
    <t>S3A00001SWDCUM</t>
  </si>
  <si>
    <t>S3A00001HDCUM</t>
  </si>
  <si>
    <t>S3A00001STDCUM</t>
  </si>
  <si>
    <t>S3A00001SLTCUM</t>
  </si>
  <si>
    <t>S3A00001STPCUM</t>
  </si>
  <si>
    <t>S3A00001SDTCUM</t>
  </si>
  <si>
    <t>S3A00001SDDCUM</t>
  </si>
  <si>
    <t>S3A00001CASCUM</t>
  </si>
  <si>
    <t>4M.31</t>
  </si>
  <si>
    <t>Pollution ELoS</t>
  </si>
  <si>
    <t>S3A00002FL</t>
  </si>
  <si>
    <t>S3A00002SWD</t>
  </si>
  <si>
    <t>S3A00002HD</t>
  </si>
  <si>
    <t>S3A00002STD</t>
  </si>
  <si>
    <t>S3A00002SLT</t>
  </si>
  <si>
    <t>S3A00002STP</t>
  </si>
  <si>
    <t>S3A00002SDT</t>
  </si>
  <si>
    <t>S3A00002SDD</t>
  </si>
  <si>
    <t>S3A00002CAS</t>
  </si>
  <si>
    <t>S3A00002FLCUM</t>
  </si>
  <si>
    <t>S3A00002SWDCUM</t>
  </si>
  <si>
    <t>S3A00002HDCUM</t>
  </si>
  <si>
    <t>S3A00002STDCUM</t>
  </si>
  <si>
    <t>S3A00002SLTCUM</t>
  </si>
  <si>
    <t>S3A00002STPCUM</t>
  </si>
  <si>
    <t>S3A00002SDTCUM</t>
  </si>
  <si>
    <t>S3A00002SDDCUM</t>
  </si>
  <si>
    <t>S3A00002CASCUM</t>
  </si>
  <si>
    <t>4M.32</t>
  </si>
  <si>
    <t>Connections (if applicable)</t>
  </si>
  <si>
    <t>S3A00003FL</t>
  </si>
  <si>
    <t>S3A00003SWD</t>
  </si>
  <si>
    <t>S3A00003HD</t>
  </si>
  <si>
    <t>S3A00003STD</t>
  </si>
  <si>
    <t>S3A00003SLT</t>
  </si>
  <si>
    <t>S3A00003STP</t>
  </si>
  <si>
    <t>S3A00003SDT</t>
  </si>
  <si>
    <t>S3A00003SDD</t>
  </si>
  <si>
    <t>S3A00003CAS</t>
  </si>
  <si>
    <t>S3A00003FLCUM</t>
  </si>
  <si>
    <t>S3A00003SWDCUM</t>
  </si>
  <si>
    <t>S3A00003HDCUM</t>
  </si>
  <si>
    <t>S3A00003STDCUM</t>
  </si>
  <si>
    <t>S3A00003SLTCUM</t>
  </si>
  <si>
    <t>S3A00003STPCUM</t>
  </si>
  <si>
    <t>S3A00003SDTCUM</t>
  </si>
  <si>
    <t>S3A00003SDDCUM</t>
  </si>
  <si>
    <t>S3A00003CASCUM</t>
  </si>
  <si>
    <t>4M.33</t>
  </si>
  <si>
    <t>Emergency Overflow Appeals</t>
  </si>
  <si>
    <t>S3A00004FL</t>
  </si>
  <si>
    <t>S3A00004SWD</t>
  </si>
  <si>
    <t>S3A00004HD</t>
  </si>
  <si>
    <t>S3A00004STD</t>
  </si>
  <si>
    <t>S3A00004SLT</t>
  </si>
  <si>
    <t>S3A00004STP</t>
  </si>
  <si>
    <t>S3A00004SDT</t>
  </si>
  <si>
    <t>S3A00004SDD</t>
  </si>
  <si>
    <t>S3A00004CAS</t>
  </si>
  <si>
    <t>S3A00004FLCUM</t>
  </si>
  <si>
    <t>S3A00004SWDCUM</t>
  </si>
  <si>
    <t>S3A00004HDCUM</t>
  </si>
  <si>
    <t>S3A00004STDCUM</t>
  </si>
  <si>
    <t>S3A00004SLTCUM</t>
  </si>
  <si>
    <t>S3A00004STPCUM</t>
  </si>
  <si>
    <t>S3A00004SDTCUM</t>
  </si>
  <si>
    <t>S3A00004SDDCUM</t>
  </si>
  <si>
    <t>S3A00004CASCUM</t>
  </si>
  <si>
    <t>4M.34</t>
  </si>
  <si>
    <t>S3A00005FL</t>
  </si>
  <si>
    <t>S3A00005SWD</t>
  </si>
  <si>
    <t>S3A00005HD</t>
  </si>
  <si>
    <t>S3A00005STD</t>
  </si>
  <si>
    <t>S3A00005SLT</t>
  </si>
  <si>
    <t>S3A00005STP</t>
  </si>
  <si>
    <t>S3A00005SDT</t>
  </si>
  <si>
    <t>S3A00005SDD</t>
  </si>
  <si>
    <t>S3A00005CAS</t>
  </si>
  <si>
    <t>S3A00005FLCUM</t>
  </si>
  <si>
    <t>S3A00005SWDCUM</t>
  </si>
  <si>
    <t>S3A00005HDCUM</t>
  </si>
  <si>
    <t>S3A00005STDCUM</t>
  </si>
  <si>
    <t>S3A00005SLTCUM</t>
  </si>
  <si>
    <t>S3A00005STPCUM</t>
  </si>
  <si>
    <t>S3A00005SDTCUM</t>
  </si>
  <si>
    <t>S3A00005SDDCUM</t>
  </si>
  <si>
    <t>S3A00005CASCUM</t>
  </si>
  <si>
    <t>4M.35</t>
  </si>
  <si>
    <t>Pollution - UQ</t>
  </si>
  <si>
    <t>As part of our plan to target upper quartile pollution performance reported expenditure this year relates mainly to rising main investigations at high priority sites (£0.3m) as well as delivery of the rising main improvements over 10 sites including Water Lane (£0.2m) Kilnsey (£0.6m) Lebberston (£1.0m), Hutton Cranswick (£1.7m), Shipton Road (£0.8m), Foss Bank, York (£0.1m), Pollsbrook SPS (£0.4m), Sleights SPS (£0.1m), Eastrington SPS (£1.5m), Worry Goose SPS (£0.6m), the installation of telemetry e.g. pollution loggers &amp; 'Reach Out' controllers on Sewage Pumping Stations as part of our wastewater asset visibility programme (£1.1m). Purchasing of additional new vehicles to support new colleagues joining the organisation (£1.0m) , and the continuation of our PMIC programme of works totalling £0.9m to understand where our repeat pollution risks are happening and promote low cost simple solutions to address.
As the AMP6 UQ programme has now completed all remaining live solutions have been completed and included within the cumulative expenditure for schemes completed in the report year.</t>
  </si>
  <si>
    <t>S3A00006FL</t>
  </si>
  <si>
    <t>S3A00006SWD</t>
  </si>
  <si>
    <t>S3A00006HD</t>
  </si>
  <si>
    <t>S3A00006STD</t>
  </si>
  <si>
    <t>S3A00006SLT</t>
  </si>
  <si>
    <t>S3A00006STP</t>
  </si>
  <si>
    <t>S3A00006SDT</t>
  </si>
  <si>
    <t>S3A00006SDD</t>
  </si>
  <si>
    <t>S3A00006CAS</t>
  </si>
  <si>
    <t>S3A00006FLCUM</t>
  </si>
  <si>
    <t>S3A00006SWDCUM</t>
  </si>
  <si>
    <t>S3A00006HDCUM</t>
  </si>
  <si>
    <t>S3A00006STDCUM</t>
  </si>
  <si>
    <t>S3A00006SLTCUM</t>
  </si>
  <si>
    <t>S3A00006STPCUM</t>
  </si>
  <si>
    <t>S3A00006SDTCUM</t>
  </si>
  <si>
    <t>S3A00006SDDCUM</t>
  </si>
  <si>
    <t>S3A00006CASCUM</t>
  </si>
  <si>
    <t>4M.36</t>
  </si>
  <si>
    <t>Internal Flooding - UQ</t>
  </si>
  <si>
    <t>As part of our plan to target upper quartile internal flooding performance expenditure this year relates to schemes aimed at tackling internal flooding other causes in discreet problem zones in Armley, Burley, Harehills, West Halifax and Beeston (£8.0m), as well as a significant increase in proactive sewer network investigation CCTV and repair programmes of work (£6.3m) supported by the introduction of larger scale defects rectification programme (£8.2m) of more complex solutions that cannot be resolved using the reactive block schemes. We are also continuing the transformation of the Customer Field Services teams with internal resources being used for all non civils work which was started last year (£8.0m) and also requires the purchasing of additional vans, CCTV units and tankers to support new colleagues (£3.0m).
As the AMP6 UQ programme has now completed all remaining live solutions have been completed and included within the cumulative expenditure for schemes completed in the report year.</t>
  </si>
  <si>
    <t>S3A00007FL</t>
  </si>
  <si>
    <t>S3A00007SWD</t>
  </si>
  <si>
    <t>S3A00007HD</t>
  </si>
  <si>
    <t>S3A00007STD</t>
  </si>
  <si>
    <t>S3A00007SLT</t>
  </si>
  <si>
    <t>S3A00007STP</t>
  </si>
  <si>
    <t>S3A00007SDT</t>
  </si>
  <si>
    <t>S3A00007SDD</t>
  </si>
  <si>
    <t>S3A00007CAS</t>
  </si>
  <si>
    <t>S3A00007FLCUM</t>
  </si>
  <si>
    <t>S3A00007SWDCUM</t>
  </si>
  <si>
    <t>S3A00007HDCUM</t>
  </si>
  <si>
    <t>S3A00007STDCUM</t>
  </si>
  <si>
    <t>S3A00007SLTCUM</t>
  </si>
  <si>
    <t>S3A00007STPCUM</t>
  </si>
  <si>
    <t>S3A00007SDTCUM</t>
  </si>
  <si>
    <t>S3A00007SDDCUM</t>
  </si>
  <si>
    <t>S3A00007CASCUM</t>
  </si>
  <si>
    <t>4M.37</t>
  </si>
  <si>
    <t>Expenditure within the reporting year represents ongoing activity in Waverley (South Yorkshire) relating to the construction of two rising mains and a gravity sewer.</t>
  </si>
  <si>
    <t>S3A00008FL</t>
  </si>
  <si>
    <t>S3A00008SWD</t>
  </si>
  <si>
    <t>S3A00008HD</t>
  </si>
  <si>
    <t>S3A00008STD</t>
  </si>
  <si>
    <t>S3A00008SLT</t>
  </si>
  <si>
    <t>S3A00008STP</t>
  </si>
  <si>
    <t>S3A00008SDT</t>
  </si>
  <si>
    <t>S3A00008SDD</t>
  </si>
  <si>
    <t>S3A00008CAS</t>
  </si>
  <si>
    <t>S3A00008FLCUM</t>
  </si>
  <si>
    <t>S3A00008SWDCUM</t>
  </si>
  <si>
    <t>S3A00008HDCUM</t>
  </si>
  <si>
    <t>S3A00008STDCUM</t>
  </si>
  <si>
    <t>S3A00008SLTCUM</t>
  </si>
  <si>
    <t>S3A00008STPCUM</t>
  </si>
  <si>
    <t>S3A00008SDTCUM</t>
  </si>
  <si>
    <t>S3A00008SDDCUM</t>
  </si>
  <si>
    <t>S3A00008CASCUM</t>
  </si>
  <si>
    <t>4M.38</t>
  </si>
  <si>
    <t>As per ‘IN 20/03’, published in April 2020, we have deviated from RAG 4.08 by including expenditure related to our AMP7 transition programme within this table (£4.0m). The investment this year has allowed us to continue the work started last year on the chemical investigation programme (£3.4m) and early design work on several sites included as part of the wastewater AMP7 WINEP programme (£0.7m).</t>
  </si>
  <si>
    <t>S3A00009FL</t>
  </si>
  <si>
    <t>S3A00009SWD</t>
  </si>
  <si>
    <t>S3A00009HD</t>
  </si>
  <si>
    <t>S3A00009STD</t>
  </si>
  <si>
    <t>S3A00009SLT</t>
  </si>
  <si>
    <t>S3A00009STP</t>
  </si>
  <si>
    <t>S3A00009SDT</t>
  </si>
  <si>
    <t>S3A00009SDD</t>
  </si>
  <si>
    <t>S3A00009CAS</t>
  </si>
  <si>
    <t>S3A00009FLCUM</t>
  </si>
  <si>
    <t>S3A00009SWDCUM</t>
  </si>
  <si>
    <t>S3A00009HDCUM</t>
  </si>
  <si>
    <t>S3A00009STDCUM</t>
  </si>
  <si>
    <t>S3A00009SLTCUM</t>
  </si>
  <si>
    <t>S3A00009STPCUM</t>
  </si>
  <si>
    <t>S3A00009SDTCUM</t>
  </si>
  <si>
    <t>S3A00009SDDCUM</t>
  </si>
  <si>
    <t>S3A00009CASCUM</t>
  </si>
  <si>
    <t>4M.39</t>
  </si>
  <si>
    <t>Capital expenditure purpose - WASTEWATER additional line 10 [Other categories]</t>
  </si>
  <si>
    <t>S3A00010FL</t>
  </si>
  <si>
    <t>S3A00010SWD</t>
  </si>
  <si>
    <t>S3A00010HD</t>
  </si>
  <si>
    <t>S3A00010STD</t>
  </si>
  <si>
    <t>S3A00010SLT</t>
  </si>
  <si>
    <t>S3A00010STP</t>
  </si>
  <si>
    <t>S3A00010SDT</t>
  </si>
  <si>
    <t>S3A00010SDD</t>
  </si>
  <si>
    <t>S3A00010CAS</t>
  </si>
  <si>
    <t>S3A00010FLCUM</t>
  </si>
  <si>
    <t>S3A00010SWDCUM</t>
  </si>
  <si>
    <t>S3A00010HDCUM</t>
  </si>
  <si>
    <t>S3A00010STDCUM</t>
  </si>
  <si>
    <t>S3A00010SLTCUM</t>
  </si>
  <si>
    <t>S3A00010STPCUM</t>
  </si>
  <si>
    <t>S3A00010SDTCUM</t>
  </si>
  <si>
    <t>S3A00010SDDCUM</t>
  </si>
  <si>
    <t>S3A00010CASCUM</t>
  </si>
  <si>
    <t>4M.40</t>
  </si>
  <si>
    <t>Capital expenditure purpose - WASTEWATER additional line 11 [Other categories]</t>
  </si>
  <si>
    <t>S3A00011FL</t>
  </si>
  <si>
    <t>S3A00011SWD</t>
  </si>
  <si>
    <t>S3A00011HD</t>
  </si>
  <si>
    <t>S3A00011STD</t>
  </si>
  <si>
    <t>S3A00011SLT</t>
  </si>
  <si>
    <t>S3A00011STP</t>
  </si>
  <si>
    <t>S3A00011SDT</t>
  </si>
  <si>
    <t>S3A00011SDD</t>
  </si>
  <si>
    <t>S3A00011CAS</t>
  </si>
  <si>
    <t>S3A00011FLCUM</t>
  </si>
  <si>
    <t>S3A00011SWDCUM</t>
  </si>
  <si>
    <t>S3A00011HDCUM</t>
  </si>
  <si>
    <t>S3A00011STDCUM</t>
  </si>
  <si>
    <t>S3A00011SLTCUM</t>
  </si>
  <si>
    <t>S3A00011STPCUM</t>
  </si>
  <si>
    <t>S3A00011SDTCUM</t>
  </si>
  <si>
    <t>S3A00011SDDCUM</t>
  </si>
  <si>
    <t>S3A00011CASCUM</t>
  </si>
  <si>
    <t>4M.41</t>
  </si>
  <si>
    <t>Capital expenditure purpose - WASTEWATER additional line 12 [Other categories]</t>
  </si>
  <si>
    <t>S3A00012FL</t>
  </si>
  <si>
    <t>S3A00012SWD</t>
  </si>
  <si>
    <t>S3A00012HD</t>
  </si>
  <si>
    <t>S3A00012STD</t>
  </si>
  <si>
    <t>S3A00012SLT</t>
  </si>
  <si>
    <t>S3A00012STP</t>
  </si>
  <si>
    <t>S3A00012SDT</t>
  </si>
  <si>
    <t>S3A00012SDD</t>
  </si>
  <si>
    <t>S3A00012CAS</t>
  </si>
  <si>
    <t>S3A00012FLCUM</t>
  </si>
  <si>
    <t>S3A00012SWDCUM</t>
  </si>
  <si>
    <t>S3A00012HDCUM</t>
  </si>
  <si>
    <t>S3A00012STDCUM</t>
  </si>
  <si>
    <t>S3A00012SLTCUM</t>
  </si>
  <si>
    <t>S3A00012STPCUM</t>
  </si>
  <si>
    <t>S3A00012SDTCUM</t>
  </si>
  <si>
    <t>S3A00012SDDCUM</t>
  </si>
  <si>
    <t>S3A00012CASCUM</t>
  </si>
  <si>
    <t>4M.42</t>
  </si>
  <si>
    <t>Capital expenditure purpose - WASTEWATER additional line 13 [Other categories]</t>
  </si>
  <si>
    <t>S3A00013FL</t>
  </si>
  <si>
    <t>S3A00013SWD</t>
  </si>
  <si>
    <t>S3A00013HD</t>
  </si>
  <si>
    <t>S3A00013STD</t>
  </si>
  <si>
    <t>S3A00013SLT</t>
  </si>
  <si>
    <t>S3A00013STP</t>
  </si>
  <si>
    <t>S3A00013SDT</t>
  </si>
  <si>
    <t>S3A00013SDD</t>
  </si>
  <si>
    <t>S3A00013CAS</t>
  </si>
  <si>
    <t>S3A00013FLCUM</t>
  </si>
  <si>
    <t>S3A00013SWDCUM</t>
  </si>
  <si>
    <t>S3A00013HDCUM</t>
  </si>
  <si>
    <t>S3A00013STDCUM</t>
  </si>
  <si>
    <t>S3A00013SLTCUM</t>
  </si>
  <si>
    <t>S3A00013STPCUM</t>
  </si>
  <si>
    <t>S3A00013SDTCUM</t>
  </si>
  <si>
    <t>S3A00013SDDCUM</t>
  </si>
  <si>
    <t>S3A00013CASCUM</t>
  </si>
  <si>
    <t>4M.43</t>
  </si>
  <si>
    <t>Capital expenditure purpose - WASTEWATER additional line 14 [Other categories]</t>
  </si>
  <si>
    <t>S3A00014FL</t>
  </si>
  <si>
    <t>S3A00014SWD</t>
  </si>
  <si>
    <t>S3A00014HD</t>
  </si>
  <si>
    <t>S3A00014STD</t>
  </si>
  <si>
    <t>S3A00014SLT</t>
  </si>
  <si>
    <t>S3A00014STP</t>
  </si>
  <si>
    <t>S3A00014SDT</t>
  </si>
  <si>
    <t>S3A00014SDD</t>
  </si>
  <si>
    <t>S3A00014CAS</t>
  </si>
  <si>
    <t>S3A00014FLCUM</t>
  </si>
  <si>
    <t>S3A00014SWDCUM</t>
  </si>
  <si>
    <t>S3A00014HDCUM</t>
  </si>
  <si>
    <t>S3A00014STDCUM</t>
  </si>
  <si>
    <t>S3A00014SLTCUM</t>
  </si>
  <si>
    <t>S3A00014STPCUM</t>
  </si>
  <si>
    <t>S3A00014SDTCUM</t>
  </si>
  <si>
    <t>S3A00014SDDCUM</t>
  </si>
  <si>
    <t>S3A00014CASCUM</t>
  </si>
  <si>
    <t>4M.44</t>
  </si>
  <si>
    <t>Capital expenditure purpose - WASTEWATER additional line 15 [Other categories]</t>
  </si>
  <si>
    <t>S3A00015FL</t>
  </si>
  <si>
    <t>S3A00015SWD</t>
  </si>
  <si>
    <t>S3A00015HD</t>
  </si>
  <si>
    <t>S3A00015STD</t>
  </si>
  <si>
    <t>S3A00015SLT</t>
  </si>
  <si>
    <t>S3A00015STP</t>
  </si>
  <si>
    <t>S3A00015SDT</t>
  </si>
  <si>
    <t>S3A00015SDD</t>
  </si>
  <si>
    <t>S3A00015CAS</t>
  </si>
  <si>
    <t>S3A00015FLCUM</t>
  </si>
  <si>
    <t>S3A00015SWDCUM</t>
  </si>
  <si>
    <t>S3A00015HDCUM</t>
  </si>
  <si>
    <t>S3A00015STDCUM</t>
  </si>
  <si>
    <t>S3A00015SLTCUM</t>
  </si>
  <si>
    <t>S3A00015STPCUM</t>
  </si>
  <si>
    <t>S3A00015SDTCUM</t>
  </si>
  <si>
    <t>S3A00015SDDCUM</t>
  </si>
  <si>
    <t>S3A00015CASCUM</t>
  </si>
  <si>
    <t>4M.45</t>
  </si>
  <si>
    <t>Table 4M does not equal table 4E, please provide reasoning and reconciliation in your commentary</t>
  </si>
  <si>
    <t>S3025ENHFL</t>
  </si>
  <si>
    <t>S3025ENHSWD</t>
  </si>
  <si>
    <t>S3025ENHHD</t>
  </si>
  <si>
    <t>S3025ENHSTD</t>
  </si>
  <si>
    <t>S3025ENHSLT</t>
  </si>
  <si>
    <t>S3025ENHSTP</t>
  </si>
  <si>
    <t>S3025ENHSDT</t>
  </si>
  <si>
    <t>S3025ENHSDD</t>
  </si>
  <si>
    <t>S3025ENHCAS</t>
  </si>
  <si>
    <t>S3025ENHFLCUM</t>
  </si>
  <si>
    <t>S3025ENHSWDCUM</t>
  </si>
  <si>
    <t>S3025ENHHDCUM</t>
  </si>
  <si>
    <t>S3025ENHSTDCUM</t>
  </si>
  <si>
    <t>S3025ENHSLTCUM</t>
  </si>
  <si>
    <t>S3025ENHSTPCUM</t>
  </si>
  <si>
    <t>S3025ENHSDTCUM</t>
  </si>
  <si>
    <t>S3025ENHSDDCUM</t>
  </si>
  <si>
    <t>S3025ENHCASCUM</t>
  </si>
  <si>
    <t>Table 4M does not equal table 4K, please provide reasoning and reconciliation in your commentary</t>
  </si>
  <si>
    <t>Definition</t>
  </si>
  <si>
    <t>Capital expenditure for new and additional sewage treatment and sewerage assets for first time sewerage schemes to meet the duty under s101A of the Water Industry Act 1991.</t>
  </si>
  <si>
    <t>Capital expenditure on sludge treatment and disposal assets and associated biogas treatment for meeting new environmental obligations listed in the NEP. This is for both infrastructure and non-infrastructure assets.</t>
  </si>
  <si>
    <t>Capital expenditure on sludge treatment and disposal assets and associated biogas treatment for providing new capacity for growth. This is for both infrastructure and non-infrastructure assets.</t>
  </si>
  <si>
    <t>Capital expenditure on the primary cost driver at quality enhancement schemes listed in the NEP for AMP5 or AMP6 where the objective of the primary driver is to meet the requirements of conservation drivers (the Habitats and Birds Directives, the CRoW Act and the UK Biodiversity Action Plan) over and above that on schemes and investigations for which expenditure is required to be reported elsewhere in this table (principally 4M lines 15 to 19).</t>
  </si>
  <si>
    <t>Capital expenditure on quality enhancement schemes listed in the NEP to improve outfalls to prevent the entrainment of fish to meet the requirements of the Eels Regulations.</t>
  </si>
  <si>
    <t>Capital expenditure on quality enhancement schemes listed in the NEP for AMP5 or AMP6 to provide event and duration monitoring of intermittent discharges.  For AMP5 this is the capital expenditure to deliver the outputs included in the sewerage service quality enhancement schedule (Annex 4 – S) driven by the revised EU Bathing Water or Shellfish Waters Directives (driver codes rB5 and S8 respectively). For AMP6 these are the outputs required by the Environment Agency (or Natural Resources Wales) under driver codes rB5, S8, EDM1, EDM2 and EDMW.</t>
  </si>
  <si>
    <t>Capital expenditure on quality enhancement schemes listed in the NEP for AMP6 to provide flow monitoring at sewage treatment works (driver code Flow3).</t>
  </si>
  <si>
    <t>Capital expenditure on quality enhancement schemes listed in the NEP for AMP6 to provide monitoring of pass forward flows at CSOs (driver code Flow4).</t>
  </si>
  <si>
    <t>Capital expenditure on quality enhancement schemes listed in the NEP to increase the flow to full treatment to 3PG+I+3E</t>
  </si>
  <si>
    <t>Capital expenditure on quality enhancement schemes listed in the NEP to increase the storm tank capacity to 68 l/hd or to 2 hours retention at max flow into the tanks.</t>
  </si>
  <si>
    <t>Capital expenditure on the primary cost driver of quality enhancement schemes listed in the NEP for AMP5 or AMP6 where the objective of the primary cost driver is to meet new or tightened spill frequency objectives at network assets, eg CSOs, (whether or not there is an explicit spill frequency requirement) reduce spill frequency of CSOs, storm tank overflows etc by the provision of new or additional storage volume.</t>
  </si>
  <si>
    <t>Capital expenditure on monitoring, investigations, feasibility studies and improvements listed in the NEP (or WINEP) as part of the national Chemicals Investigation Programme (driver codes C1 - C3 in AMP5 and C4 - C7 in AMP6).</t>
  </si>
  <si>
    <t>Capital expenditure on monitoring, investigations, feasibility studies and improvements listed in the NEP (or WINEP) as part of the national AMP6 Phosphorus removal technology investigations programme (driver codes P1 - Px).</t>
  </si>
  <si>
    <t>Capital expenditure on the primary cost driver of quality enhancement schemes listed in the NEP for AMP5 or AMP6 where the objective of the primary cost driver is to meet one or more requirements of the EU Groundwater Directive.  For AMP5 this is the capital expenditure to deliver the outputs included in the sewerage service quality enhancement schedule (Annex 4 – S) associated with driver codes G1, G2 and G3. (Expenditure associated with driver code G4 should be included in 4M line 11).</t>
  </si>
  <si>
    <t>Check desc in RAG '151' &gt; '11'</t>
  </si>
  <si>
    <t>Capital expenditure on investigations listed in the NEP for AMP5 or AMP6 over and above that on investigations for which expenditure is required to be reported elsewhere in this table (principally 4M lines 12 and 13).</t>
  </si>
  <si>
    <t>Check desc in RAG line nos?</t>
  </si>
  <si>
    <t>Capital expenditure on the primary cost driver of quality enhancement schemes listed in the NEP for AMP5 or AMP6 where the objective of the primary cost driver is to meet new or tightened consent conditions for nitrogen.</t>
  </si>
  <si>
    <t>Capital expenditure on the primary cost driver of quality enhancement schemes listed in the NEP for AMP5 or AMP6 where the objective of the primary cost driver is to meet new or tightened consent conditions for phosphorus at an activated sludge STW.</t>
  </si>
  <si>
    <t>Capital expenditure on the primary cost driver of quality enhancement schemes listed in the NEP for AMP5 or AMP6 where the objective of the primary cost driver is to meet new or tightened consent conditions for phosphorus at a biological filter STW.</t>
  </si>
  <si>
    <t>Capital expenditure on the primary cost driver of quality enhancement schemes listed in the NEP for AMP5 or AMP6 where the objective of the primary cost driver is to meet new or tightened consent conditions for one or more of the sanitary parameters.</t>
  </si>
  <si>
    <t>Capital expenditure on the primary cost driver at quality enhancement schemes listed in the NEP for AMP5 or AMP6 where the objective of the primary cost driver is to meet new or tightened consent conditions for microbiological parameters to meet the requirements of the EU Shellfish Waters or revised Bathing Water Directives. Such schemes will typically involve UV disinfection but may involve alternative technologies eg membrane filtration.</t>
  </si>
  <si>
    <t>Capital expenditure on the primary cost driver at quality enhancement schemes listed in the NEP for AMP5 or AMP6 where the objective of the primary cost driver is to meet the requirements of the Habitats Directive or the CRoW Act (2000) by relocating the discharge to controlled waters.</t>
  </si>
  <si>
    <t>Capital expenditure on the primary cost driver of quality enhancement schemes listed in the NEP for AMP5 where the objective of the primary driver is to ensure no deterioration in the current classification of the receiving waters as a result of increased volumes of discharge (historic) - (driver code Flow1)</t>
  </si>
  <si>
    <t>Capital expenditure on schemes where the primary objective is to effect a step change improvement in odour control above base standards.</t>
  </si>
  <si>
    <t>Capital expenditure associated with the provision of new development and growth in sewerage services.  Includes capital expenditure associated with the provision of local network assets for sewerage services to provide for new customers with no net deterioration of existing levels of service (new development) and capital expenditure associated with changes in sewage collected from new and existing customers whilst maintaining existing levels of service (growth). This should exclude capital expenditure for the purpose of reducing the risk to properties and external areas of flooding from sewers that should be reported in 4M line 29, unless an increase in risk is clearly the result of new development.</t>
  </si>
  <si>
    <t>Capital expenditure associated with meeting or offsetting changes in demand from new and existing customers at sewage treatment works but excluding sludge treatment centres. Expenditure at sludge treatment centres should be reported in 4M line 3.</t>
  </si>
  <si>
    <t>Capital expenditure to improve resilience. This relates to expenditure to manage the risk of failing to give consumers an appropriate level of service protection in the face of extreme events caused by hazards that are beyond their control.  For AMP5 this is the capital expenditure to deliver the outputs included in the supplementary report for improving resilience (e.g. under driver code ESL04).</t>
  </si>
  <si>
    <t>Capital expenditure on schemes to protect assets and assessments of potential further improvements to comply with the Security and Emergency Measures Direction 1998 including associated Advice Notes.  For AMP5 this is the capital expenditure to deliver the outputs included in the sewerage service quality enhancement schedule (Annex 4 - S) to comply with the SEMD (driver code SEMD).</t>
  </si>
  <si>
    <t>Capital expenditure for the purpose of enhancing the public sewerage system to reduce the risk to properties and external areas of flooding from sewers. Exclude infrastructure renewals expenditure that should be reported in Table 4K line 12 and expenditure associated with the provision of new sewers for new development and such other expenditure required in consequence of the new development that should be reported in 4M line 24.</t>
  </si>
  <si>
    <t>Capital expenditure on infrastructure and non-infrastructure assets falling within the scope of the transfer of private gravity sewers and lateral drains effected by schemes made by the Secretary of State/Welsh Ministers under the Water Industry (Schemes for Adoption of Private Sewers) Regulations 2011. Expenditure should be reported even if for accounting purposes companies may be treating it as maintenance (rather than enhancement).</t>
  </si>
  <si>
    <t>30-44</t>
  </si>
  <si>
    <t>Other capital expenditure purpose [Company to insert other purposes as required and explain in commentary]. Regard should be had for the desirability of maintaining consistency with corresponding lines in previous data submissions when using these lines.</t>
  </si>
  <si>
    <t>Total enhancement capital expenditure. Calculated as the sum of 4M lines 1 to 44 inclusive.</t>
  </si>
  <si>
    <t>4N - Sewage treatment - Functional expenditure</t>
  </si>
  <si>
    <t>Please complete cell in column G</t>
  </si>
  <si>
    <t>Costs of STWs in size bands 1 to 5</t>
  </si>
  <si>
    <t>4N.1</t>
  </si>
  <si>
    <t>Direct costs of STWs in size band 1</t>
  </si>
  <si>
    <t>STWF011</t>
  </si>
  <si>
    <t>4N.2</t>
  </si>
  <si>
    <t>Direct costs of STWs in size band 2</t>
  </si>
  <si>
    <t>STWF025</t>
  </si>
  <si>
    <t>4N.3</t>
  </si>
  <si>
    <t>Direct costs of STWs in size band 3</t>
  </si>
  <si>
    <t>STWF039</t>
  </si>
  <si>
    <t>4N.4</t>
  </si>
  <si>
    <t>Direct costs of STWs in size band 4</t>
  </si>
  <si>
    <t>STWF053</t>
  </si>
  <si>
    <t>4N.5</t>
  </si>
  <si>
    <t>Direct costs of STWs in size band 5</t>
  </si>
  <si>
    <t>STWF067</t>
  </si>
  <si>
    <t>4N.6</t>
  </si>
  <si>
    <t>General &amp; support costs of STWs in size bands 1 to 5</t>
  </si>
  <si>
    <t>S3026</t>
  </si>
  <si>
    <t>4N.7</t>
  </si>
  <si>
    <t>Functional expenditure of STWs in size bands 1 to 5</t>
  </si>
  <si>
    <t>STWF012</t>
  </si>
  <si>
    <t>Costs of STWs in size band 6</t>
  </si>
  <si>
    <t>4N.8</t>
  </si>
  <si>
    <t>Service charges for STWs in size band 6</t>
  </si>
  <si>
    <t>STWB040TOT</t>
  </si>
  <si>
    <t>4N.9</t>
  </si>
  <si>
    <t>Estimated terminal pumping costs size band 6 works</t>
  </si>
  <si>
    <t>STWB038TOT</t>
  </si>
  <si>
    <t>4N.10</t>
  </si>
  <si>
    <t>Other direct costs of STWs in size band 6</t>
  </si>
  <si>
    <t>STWB041TOT</t>
  </si>
  <si>
    <t>4N.11</t>
  </si>
  <si>
    <t>Direct costs of STWs in size band 6</t>
  </si>
  <si>
    <t>STWB033TOT</t>
  </si>
  <si>
    <t>4N.12</t>
  </si>
  <si>
    <t>General &amp; support costs of STWs in size band 6</t>
  </si>
  <si>
    <t>STWB036TOT</t>
  </si>
  <si>
    <t>4N.13</t>
  </si>
  <si>
    <t>Functional expenditure of STWs in size band 6</t>
  </si>
  <si>
    <t>STWB042TOT</t>
  </si>
  <si>
    <t>4N.14</t>
  </si>
  <si>
    <t>Total Functional expenditure for Sewage treatment</t>
  </si>
  <si>
    <t>STWB043TOT</t>
  </si>
  <si>
    <t>input cell</t>
  </si>
  <si>
    <r>
      <rPr>
        <b/>
        <sz val="10"/>
        <rFont val="Arial"/>
        <family val="2"/>
      </rPr>
      <t>Functional expenditure</t>
    </r>
    <r>
      <rPr>
        <sz val="10"/>
        <rFont val="Arial"/>
        <family val="2"/>
      </rPr>
      <t xml:space="preserve">
Functional expenditure is defined as operating expenditure excluding both third party costs and Local authority and cumulo rates. This is also presented in table 4W.
</t>
    </r>
    <r>
      <rPr>
        <b/>
        <sz val="10"/>
        <rFont val="Arial"/>
        <family val="2"/>
      </rPr>
      <t xml:space="preserve">Treatment works size:
</t>
    </r>
    <r>
      <rPr>
        <sz val="10"/>
        <rFont val="Arial"/>
        <family val="2"/>
      </rPr>
      <t xml:space="preserve"> 
For the purpose of these tables, STW size is defined by the load received by the works, expressed as mass (i.e. kilograms [kg]) of BOD</t>
    </r>
    <r>
      <rPr>
        <vertAlign val="subscript"/>
        <sz val="10"/>
        <rFont val="Arial"/>
        <family val="2"/>
      </rPr>
      <t>5</t>
    </r>
    <r>
      <rPr>
        <sz val="10"/>
        <rFont val="Arial"/>
        <family val="2"/>
      </rPr>
      <t xml:space="preserve"> per day. In calculating the size of a works, companies should assume that resident connected population contribute 60g BOD</t>
    </r>
    <r>
      <rPr>
        <vertAlign val="subscript"/>
        <sz val="10"/>
        <rFont val="Arial"/>
        <family val="2"/>
      </rPr>
      <t>5</t>
    </r>
    <r>
      <rPr>
        <sz val="10"/>
        <rFont val="Arial"/>
        <family val="2"/>
      </rPr>
      <t>/head/day and add the trade effluent load (total COD) using a conversion factor of COD:BOD of 2:1. 
No allowance should be made for non-resident population when classifying the size band of a works. 
Companies must include non-resident population when reporting loads and costs.
Under this classification scheme, large works are defined as those with an average daily loading &gt;1,500kg BOD</t>
    </r>
    <r>
      <rPr>
        <vertAlign val="subscript"/>
        <sz val="10"/>
        <rFont val="Arial"/>
        <family val="2"/>
      </rPr>
      <t>5</t>
    </r>
    <r>
      <rPr>
        <sz val="10"/>
        <rFont val="Arial"/>
        <family val="2"/>
      </rPr>
      <t>/day, and small works are those with an average loading &lt;=1,500kg BOD</t>
    </r>
    <r>
      <rPr>
        <vertAlign val="subscript"/>
        <sz val="10"/>
        <rFont val="Arial"/>
        <family val="2"/>
      </rPr>
      <t>5</t>
    </r>
    <r>
      <rPr>
        <sz val="10"/>
        <rFont val="Arial"/>
        <family val="2"/>
      </rPr>
      <t xml:space="preserve">/day.
</t>
    </r>
    <r>
      <rPr>
        <b/>
        <sz val="10"/>
        <rFont val="Arial"/>
        <family val="2"/>
      </rPr>
      <t xml:space="preserve"> Small works</t>
    </r>
    <r>
      <rPr>
        <sz val="10"/>
        <rFont val="Arial"/>
        <family val="2"/>
      </rPr>
      <t xml:space="preserve">
• size band 1 &lt;= 15kg BOD</t>
    </r>
    <r>
      <rPr>
        <vertAlign val="subscript"/>
        <sz val="10"/>
        <rFont val="Arial"/>
        <family val="2"/>
      </rPr>
      <t>5</t>
    </r>
    <r>
      <rPr>
        <sz val="10"/>
        <rFont val="Arial"/>
        <family val="2"/>
      </rPr>
      <t>/day  (population equivalent: 0 - 250)
• size band 2 &gt;15 but &lt;= 30kg BOD</t>
    </r>
    <r>
      <rPr>
        <vertAlign val="subscript"/>
        <sz val="10"/>
        <rFont val="Arial"/>
        <family val="2"/>
      </rPr>
      <t>5</t>
    </r>
    <r>
      <rPr>
        <sz val="10"/>
        <rFont val="Arial"/>
        <family val="2"/>
      </rPr>
      <t>/day (population equivalent: 250 - 500)
• size band 3 &gt;30 but &lt;= 120kg BOD</t>
    </r>
    <r>
      <rPr>
        <vertAlign val="subscript"/>
        <sz val="10"/>
        <rFont val="Arial"/>
        <family val="2"/>
      </rPr>
      <t>5</t>
    </r>
    <r>
      <rPr>
        <sz val="10"/>
        <rFont val="Arial"/>
        <family val="2"/>
      </rPr>
      <t>/day (population equivalent: 500 – 2,000)
• size band 4 &gt;120 but &lt;= 600kg BOD</t>
    </r>
    <r>
      <rPr>
        <vertAlign val="subscript"/>
        <sz val="10"/>
        <rFont val="Arial"/>
        <family val="2"/>
      </rPr>
      <t>5</t>
    </r>
    <r>
      <rPr>
        <sz val="10"/>
        <rFont val="Arial"/>
        <family val="2"/>
      </rPr>
      <t>/day (population equivalent: 2,000 –10,000)
• size band 5 &gt;600 but &lt;= 1,500kg BOD</t>
    </r>
    <r>
      <rPr>
        <vertAlign val="subscript"/>
        <sz val="10"/>
        <rFont val="Arial"/>
        <family val="2"/>
      </rPr>
      <t>5</t>
    </r>
    <r>
      <rPr>
        <sz val="10"/>
        <rFont val="Arial"/>
        <family val="2"/>
      </rPr>
      <t xml:space="preserve">/day (population equivalent: 10,000 – 25,000)
</t>
    </r>
    <r>
      <rPr>
        <b/>
        <sz val="10"/>
        <rFont val="Arial"/>
        <family val="2"/>
      </rPr>
      <t xml:space="preserve">
Large works</t>
    </r>
    <r>
      <rPr>
        <sz val="10"/>
        <rFont val="Arial"/>
        <family val="2"/>
      </rPr>
      <t xml:space="preserve">
• size band 6 &gt; 1,500kg BOD</t>
    </r>
    <r>
      <rPr>
        <vertAlign val="subscript"/>
        <sz val="10"/>
        <rFont val="Arial"/>
        <family val="2"/>
      </rPr>
      <t>5</t>
    </r>
    <r>
      <rPr>
        <sz val="10"/>
        <rFont val="Arial"/>
        <family val="2"/>
      </rPr>
      <t>/day (population equivalent: &gt;25,000)</t>
    </r>
  </si>
  <si>
    <t>4O - Large sewage treatment works - Wholesale wastewater</t>
  </si>
  <si>
    <t>STWNAMED01</t>
  </si>
  <si>
    <t>STWNAMED02</t>
  </si>
  <si>
    <t>STWNAMED03</t>
  </si>
  <si>
    <t>STWNAMED04</t>
  </si>
  <si>
    <t>STWNAMED05</t>
  </si>
  <si>
    <t>STWNAMED06</t>
  </si>
  <si>
    <t>STWNAMED07</t>
  </si>
  <si>
    <t>STWNAMED08</t>
  </si>
  <si>
    <t>STWNAMED09</t>
  </si>
  <si>
    <t>STWNAMED10</t>
  </si>
  <si>
    <t>STWNAMED11</t>
  </si>
  <si>
    <t>STWNAMED12</t>
  </si>
  <si>
    <t>STWNAMED13</t>
  </si>
  <si>
    <t>STWNAMED14</t>
  </si>
  <si>
    <t>STWNAMED15</t>
  </si>
  <si>
    <t>STWNAMED16</t>
  </si>
  <si>
    <t>STWNAMED17</t>
  </si>
  <si>
    <t>STWNAMED18</t>
  </si>
  <si>
    <t>STWNAMED19</t>
  </si>
  <si>
    <t>STWNAMED20</t>
  </si>
  <si>
    <t>STWNAMED21</t>
  </si>
  <si>
    <t>STWNAMED22</t>
  </si>
  <si>
    <t>STWNAMED23</t>
  </si>
  <si>
    <t>STWNAMED24</t>
  </si>
  <si>
    <t>STWNAMED25</t>
  </si>
  <si>
    <t>STWNAMED26</t>
  </si>
  <si>
    <t>STWNAMED27</t>
  </si>
  <si>
    <t>STWNAMED28</t>
  </si>
  <si>
    <t>STWNAMED29</t>
  </si>
  <si>
    <t>STWNAMED30</t>
  </si>
  <si>
    <t>STWNAMED31</t>
  </si>
  <si>
    <t>STWNAMED32</t>
  </si>
  <si>
    <t>STWNAMED33</t>
  </si>
  <si>
    <t>STWNAMED34</t>
  </si>
  <si>
    <t>STWNAMED35</t>
  </si>
  <si>
    <t>STWNAMED36</t>
  </si>
  <si>
    <t>STWNAMED37</t>
  </si>
  <si>
    <t>STWNAMED38</t>
  </si>
  <si>
    <t>STWNAMED39</t>
  </si>
  <si>
    <t>STWNAMED40</t>
  </si>
  <si>
    <t>STWNAMED41</t>
  </si>
  <si>
    <t>STWNAMED42</t>
  </si>
  <si>
    <t>STWNAMED43</t>
  </si>
  <si>
    <t>STWNAMED44</t>
  </si>
  <si>
    <t>STWNAMED45</t>
  </si>
  <si>
    <t>STWNAMED46</t>
  </si>
  <si>
    <t>STWNAMED47</t>
  </si>
  <si>
    <t>STWNAMED48</t>
  </si>
  <si>
    <t>STWNAMED49</t>
  </si>
  <si>
    <t>STWNAMED50</t>
  </si>
  <si>
    <t>STWNAMED51</t>
  </si>
  <si>
    <t>STWNAMED52</t>
  </si>
  <si>
    <t>STWNAMED53</t>
  </si>
  <si>
    <t>STWNAMED54</t>
  </si>
  <si>
    <t>STWNAMED55</t>
  </si>
  <si>
    <t>STWNAMED56</t>
  </si>
  <si>
    <t>STWNAMED57</t>
  </si>
  <si>
    <t>STWNAMED58</t>
  </si>
  <si>
    <t>STWNAMED59</t>
  </si>
  <si>
    <t>STWNAMED60</t>
  </si>
  <si>
    <t>STWNAMED61</t>
  </si>
  <si>
    <t>STWNAMED62</t>
  </si>
  <si>
    <t>STWNAMED63</t>
  </si>
  <si>
    <t>STWNAMED64</t>
  </si>
  <si>
    <t>STWNAMED65</t>
  </si>
  <si>
    <t>STWNAMED66</t>
  </si>
  <si>
    <t>STWNAMED67</t>
  </si>
  <si>
    <t>STWNAMED68</t>
  </si>
  <si>
    <t>STWNAMED69</t>
  </si>
  <si>
    <t>STWNAMED70</t>
  </si>
  <si>
    <t>STWNAMED71</t>
  </si>
  <si>
    <t>STWNAMED72</t>
  </si>
  <si>
    <t>STWNAMED73</t>
  </si>
  <si>
    <t>STWNAMED74</t>
  </si>
  <si>
    <t>STWNAMED75</t>
  </si>
  <si>
    <t>STWNAMED76</t>
  </si>
  <si>
    <t>STWNAMED77</t>
  </si>
  <si>
    <t>STWNAMED78</t>
  </si>
  <si>
    <t>STWNAMED79</t>
  </si>
  <si>
    <t>STWNAMED80</t>
  </si>
  <si>
    <t>Sewage treatment works - Explanatory variables</t>
  </si>
  <si>
    <t>4O.1</t>
  </si>
  <si>
    <t>Works name</t>
  </si>
  <si>
    <t>STWNAME01</t>
  </si>
  <si>
    <t>4O.2</t>
  </si>
  <si>
    <t>Classification of treatment works</t>
  </si>
  <si>
    <t>STWB045</t>
  </si>
  <si>
    <t>SAS</t>
  </si>
  <si>
    <t>TB1</t>
  </si>
  <si>
    <t>TA2</t>
  </si>
  <si>
    <t>SB</t>
  </si>
  <si>
    <t>TA1</t>
  </si>
  <si>
    <t>TB2</t>
  </si>
  <si>
    <t>4O.3</t>
  </si>
  <si>
    <t>Population equivalent of total load received</t>
  </si>
  <si>
    <t>STWB005</t>
  </si>
  <si>
    <t>000</t>
  </si>
  <si>
    <t>4O.4</t>
  </si>
  <si>
    <t>Suspended solids consent</t>
  </si>
  <si>
    <t>STWB011</t>
  </si>
  <si>
    <t>mg/l</t>
  </si>
  <si>
    <t>4O.5</t>
  </si>
  <si>
    <r>
      <t>BOD</t>
    </r>
    <r>
      <rPr>
        <vertAlign val="subscript"/>
        <sz val="10"/>
        <color indexed="8"/>
        <rFont val="Gill Sans MT"/>
        <family val="2"/>
      </rPr>
      <t>5</t>
    </r>
    <r>
      <rPr>
        <sz val="10"/>
        <color indexed="8"/>
        <rFont val="Gill Sans MT"/>
        <family val="2"/>
      </rPr>
      <t xml:space="preserve"> consent</t>
    </r>
  </si>
  <si>
    <t>STWB012</t>
  </si>
  <si>
    <t>4O.6</t>
  </si>
  <si>
    <t>Ammonia consent</t>
  </si>
  <si>
    <t>STWB014</t>
  </si>
  <si>
    <t>4O.7</t>
  </si>
  <si>
    <t>Phosphorus consent</t>
  </si>
  <si>
    <t>STWB015</t>
  </si>
  <si>
    <t>4O.8</t>
  </si>
  <si>
    <t>UV consent</t>
  </si>
  <si>
    <t>STWB016</t>
  </si>
  <si>
    <r>
      <t>mW/s/cm</t>
    </r>
    <r>
      <rPr>
        <vertAlign val="superscript"/>
        <sz val="8"/>
        <rFont val="Gill Sans MT"/>
        <family val="2"/>
      </rPr>
      <t>2</t>
    </r>
  </si>
  <si>
    <t>4O.9</t>
  </si>
  <si>
    <t>Load received by STW</t>
  </si>
  <si>
    <t>STWB017</t>
  </si>
  <si>
    <r>
      <t>kgBOD</t>
    </r>
    <r>
      <rPr>
        <vertAlign val="subscript"/>
        <sz val="8"/>
        <rFont val="Gill Sans MT"/>
        <family val="2"/>
      </rPr>
      <t>5</t>
    </r>
    <r>
      <rPr>
        <sz val="8"/>
        <rFont val="Gill Sans MT"/>
        <family val="2"/>
      </rPr>
      <t>/d</t>
    </r>
  </si>
  <si>
    <t>4O.10</t>
  </si>
  <si>
    <t>Flow passed to full treatment</t>
  </si>
  <si>
    <t>STWB018</t>
  </si>
  <si>
    <r>
      <t>m</t>
    </r>
    <r>
      <rPr>
        <vertAlign val="superscript"/>
        <sz val="8"/>
        <rFont val="Arial"/>
        <family val="2"/>
      </rPr>
      <t>3</t>
    </r>
    <r>
      <rPr>
        <sz val="8"/>
        <rFont val="Arial"/>
        <family val="2"/>
      </rPr>
      <t>/d</t>
    </r>
  </si>
  <si>
    <t>Sewage treatment works - Functional expenditure</t>
  </si>
  <si>
    <t>4O.11</t>
  </si>
  <si>
    <t>Service charges</t>
  </si>
  <si>
    <t>STWB040</t>
  </si>
  <si>
    <t>4O.12</t>
  </si>
  <si>
    <t>Estimated terminal pumping expenditure</t>
  </si>
  <si>
    <t>STWB038</t>
  </si>
  <si>
    <t>4O.13</t>
  </si>
  <si>
    <t>Other direct expenditure</t>
  </si>
  <si>
    <t>STWB033</t>
  </si>
  <si>
    <t>4O.14</t>
  </si>
  <si>
    <t>Total direct expenditure</t>
  </si>
  <si>
    <t>4O.15</t>
  </si>
  <si>
    <t>General and support expenditure</t>
  </si>
  <si>
    <t>STWB036</t>
  </si>
  <si>
    <t>4O.16</t>
  </si>
  <si>
    <t>Functional expenditure</t>
  </si>
  <si>
    <t>STWB037</t>
  </si>
  <si>
    <t>Additional guidance on completion of Table 4O:
Please do not amend or delete the names of wastewate treatment works in row 6.
Any listed WTW not required should have the rows 7 to 22 left blank
Any new WTW  can be added to the blank columns at the end of the WTW listed.</t>
  </si>
  <si>
    <t>In accordance with RAG 4.08 (Appendix 1), tankered waste is not part of the appointed business and should therefore be excluded from consideration when completing line 3.</t>
  </si>
  <si>
    <r>
      <rPr>
        <b/>
        <sz val="10"/>
        <rFont val="Gill Sans MT"/>
        <family val="2"/>
      </rPr>
      <t>Direct costs</t>
    </r>
    <r>
      <rPr>
        <sz val="10"/>
        <rFont val="Gill Sans MT"/>
        <family val="2"/>
      </rPr>
      <t xml:space="preserve"> - Direct costs are the costs directly attributable to each of the individually identified service</t>
    </r>
  </si>
  <si>
    <r>
      <rPr>
        <b/>
        <sz val="10"/>
        <rFont val="Gill Sans MT"/>
        <family val="2"/>
      </rPr>
      <t>General and Support expenditure</t>
    </r>
    <r>
      <rPr>
        <sz val="10"/>
        <rFont val="Gill Sans MT"/>
        <family val="2"/>
      </rPr>
      <t xml:space="preserve"> - The aggregate direct cost of general and support activities is termed general and support expenditure.
RAG2 sets out how costs should be divided across that price control units. In this table, general and support costs may, where they cannot be directly attributed, require allocation so that the network+ element can be identified.
Companies should follow the guidance in RAG2 table 2.4.1 to source appropriate cost drivers for allocation. </t>
    </r>
  </si>
  <si>
    <t>General and support activity</t>
  </si>
  <si>
    <t>Cost driver </t>
  </si>
  <si>
    <t>Administrative services</t>
  </si>
  <si>
    <r>
      <t>1.</t>
    </r>
    <r>
      <rPr>
        <sz val="7"/>
        <color indexed="8"/>
        <rFont val="Times New Roman"/>
        <family val="1"/>
      </rPr>
      <t xml:space="preserve">      </t>
    </r>
    <r>
      <rPr>
        <sz val="10"/>
        <color indexed="8"/>
        <rFont val="Arial"/>
        <family val="2"/>
      </rPr>
      <t>Analysis of staff time determined by hierarchy detailed above under employment costs
2.      Number of full time equivalents (FTEs)</t>
    </r>
  </si>
  <si>
    <t>Planning liaison</t>
  </si>
  <si>
    <t>Financial services</t>
  </si>
  <si>
    <t>Management services</t>
  </si>
  <si>
    <t>Property management services</t>
  </si>
  <si>
    <t>Legal services</t>
  </si>
  <si>
    <t>Research and development</t>
  </si>
  <si>
    <t>Audit services</t>
  </si>
  <si>
    <t xml:space="preserve">Operational and technical support </t>
  </si>
  <si>
    <t>Human resources and personnel services</t>
  </si>
  <si>
    <r>
      <t>1.</t>
    </r>
    <r>
      <rPr>
        <sz val="7"/>
        <color indexed="8"/>
        <rFont val="Times New Roman"/>
        <family val="1"/>
      </rPr>
      <t xml:space="preserve">      </t>
    </r>
    <r>
      <rPr>
        <sz val="10"/>
        <color indexed="8"/>
        <rFont val="Arial"/>
        <family val="2"/>
      </rPr>
      <t>Analysis of staff time determined by hierarchy detailed above under employment costs
2.      Headcount of employees</t>
    </r>
  </si>
  <si>
    <t xml:space="preserve">IT and data processing </t>
  </si>
  <si>
    <r>
      <t>1.</t>
    </r>
    <r>
      <rPr>
        <sz val="7"/>
        <color indexed="8"/>
        <rFont val="Times New Roman"/>
        <family val="1"/>
      </rPr>
      <t xml:space="preserve">        </t>
    </r>
    <r>
      <rPr>
        <sz val="10"/>
        <color indexed="8"/>
        <rFont val="Arial"/>
        <family val="2"/>
      </rPr>
      <t>Usage of mainframe by system type
2.        Number of computers
3.        Number of full time equivalents (FTEs)</t>
    </r>
  </si>
  <si>
    <t xml:space="preserve">Vehicles and plant </t>
  </si>
  <si>
    <r>
      <t>1.</t>
    </r>
    <r>
      <rPr>
        <sz val="7"/>
        <color indexed="8"/>
        <rFont val="Times New Roman"/>
        <family val="1"/>
      </rPr>
      <t xml:space="preserve">      </t>
    </r>
    <r>
      <rPr>
        <sz val="10"/>
        <color indexed="8"/>
        <rFont val="Arial"/>
        <family val="2"/>
      </rPr>
      <t>Pro rata to direct allocation of vehicles and plant</t>
    </r>
  </si>
  <si>
    <t xml:space="preserve">Electrical and mechanical maintenance </t>
  </si>
  <si>
    <r>
      <t>1.</t>
    </r>
    <r>
      <rPr>
        <sz val="7"/>
        <color indexed="8"/>
        <rFont val="Times New Roman"/>
        <family val="1"/>
      </rPr>
      <t xml:space="preserve">      </t>
    </r>
    <r>
      <rPr>
        <sz val="10"/>
        <color indexed="8"/>
        <rFont val="Arial"/>
        <family val="2"/>
      </rPr>
      <t>Pro rata to direct allocation of electrical and mechanical maintenance</t>
    </r>
  </si>
  <si>
    <t xml:space="preserve">Land and property maintenance </t>
  </si>
  <si>
    <r>
      <t>1.</t>
    </r>
    <r>
      <rPr>
        <sz val="7"/>
        <color indexed="8"/>
        <rFont val="Times New Roman"/>
        <family val="1"/>
      </rPr>
      <t xml:space="preserve">      </t>
    </r>
    <r>
      <rPr>
        <sz val="10"/>
        <color indexed="8"/>
        <rFont val="Arial"/>
        <family val="2"/>
      </rPr>
      <t>Pro rata to direct allocation of land and property maintenance
2.      Analysis of staff time determined by hierarchy detailed above under employment costs</t>
    </r>
  </si>
  <si>
    <t>Materials storage</t>
  </si>
  <si>
    <t>1. Pro rata to direct allocation of materials and consumables</t>
  </si>
  <si>
    <r>
      <rPr>
        <b/>
        <sz val="9"/>
        <rFont val="Arial"/>
        <family val="2"/>
      </rPr>
      <t>Sludge costs</t>
    </r>
    <r>
      <rPr>
        <sz val="9"/>
        <rFont val="Arial"/>
        <family val="2"/>
      </rPr>
      <t>: expenditure above should not include any sludge costs</t>
    </r>
  </si>
  <si>
    <t>4P - Non-financial data for WR, WT and WD - Wholesale water</t>
  </si>
  <si>
    <t>4P.1</t>
  </si>
  <si>
    <t>Proportion of distribution input derived from impounding reservoirs</t>
  </si>
  <si>
    <t>BN4833</t>
  </si>
  <si>
    <t>Propn 0 to 1</t>
  </si>
  <si>
    <t>4P.2</t>
  </si>
  <si>
    <t>Proportion of distribution input derived from pumped storage reservoirs</t>
  </si>
  <si>
    <t>BN4834</t>
  </si>
  <si>
    <t>4P.3</t>
  </si>
  <si>
    <t>Proportion of distribution input derived from river abstractions</t>
  </si>
  <si>
    <t>BN4838</t>
  </si>
  <si>
    <t>4P.4</t>
  </si>
  <si>
    <t>Proportion of distribution input derived from groundwater works,excluding managed aquifer recharge (MAR) water supply schemes</t>
  </si>
  <si>
    <t>BN4848</t>
  </si>
  <si>
    <t>4P.5</t>
  </si>
  <si>
    <t>Proportion of distribution input derived from artificial recharge (AR) water supply schemes</t>
  </si>
  <si>
    <t>BN4846</t>
  </si>
  <si>
    <t>4P.6</t>
  </si>
  <si>
    <t>Proportion of distribution input derived from aquifer storage and recovery (ASR) water supply schemes</t>
  </si>
  <si>
    <t>BN4847</t>
  </si>
  <si>
    <t>4P.7</t>
  </si>
  <si>
    <t>Proportion of distribution input derived from saline abstractions</t>
  </si>
  <si>
    <t>BN4854</t>
  </si>
  <si>
    <t>4P.8</t>
  </si>
  <si>
    <t>Proportion of distribution input derived from water reuse schemes</t>
  </si>
  <si>
    <t>BN4855</t>
  </si>
  <si>
    <t>Total of lines 4P.1 to 4P.8 do not equal 1.</t>
  </si>
  <si>
    <t>4P.9</t>
  </si>
  <si>
    <t>Number of impounding reservoirs</t>
  </si>
  <si>
    <t>BN4830</t>
  </si>
  <si>
    <t>4P.10</t>
  </si>
  <si>
    <t>Number of pumped storage reservoirs</t>
  </si>
  <si>
    <t>BN4849</t>
  </si>
  <si>
    <t>4P.11</t>
  </si>
  <si>
    <t>Number of river abstractions</t>
  </si>
  <si>
    <t>BN4835</t>
  </si>
  <si>
    <t>4P.12</t>
  </si>
  <si>
    <t>Number of groundwater works excluding managed aquifer recharge (MAR) water supply schemes</t>
  </si>
  <si>
    <t>BN4851</t>
  </si>
  <si>
    <t>4P.13</t>
  </si>
  <si>
    <t>Number of artificial recharge (AR) water supply schemes</t>
  </si>
  <si>
    <t>BN4852</t>
  </si>
  <si>
    <t>4P.14</t>
  </si>
  <si>
    <t>Number of aquifer storage and recovery (ASR) water supply schemes</t>
  </si>
  <si>
    <t>BN4853</t>
  </si>
  <si>
    <t>4P.15</t>
  </si>
  <si>
    <t>Number of saline abstraction schemes</t>
  </si>
  <si>
    <t>BN4856</t>
  </si>
  <si>
    <t>4P.16</t>
  </si>
  <si>
    <t>Total number of sources</t>
  </si>
  <si>
    <t>BN4843</t>
  </si>
  <si>
    <t>4P.17</t>
  </si>
  <si>
    <t>Number of reuse schemes</t>
  </si>
  <si>
    <t>BN4857</t>
  </si>
  <si>
    <t>4P.18</t>
  </si>
  <si>
    <t>Total number of water reservoirs</t>
  </si>
  <si>
    <t>BN10190</t>
  </si>
  <si>
    <t>4P.19</t>
  </si>
  <si>
    <t>Total capacity of water reservoirs</t>
  </si>
  <si>
    <t>BN10191</t>
  </si>
  <si>
    <t>4P.20</t>
  </si>
  <si>
    <t>Total number of intake and source pumping stations</t>
  </si>
  <si>
    <t>W5003</t>
  </si>
  <si>
    <t>4P.21</t>
  </si>
  <si>
    <t>Total number of raw water transport stations</t>
  </si>
  <si>
    <t>WR001</t>
  </si>
  <si>
    <t>4P.22</t>
  </si>
  <si>
    <t>Total capacity of intake and source pumping stations</t>
  </si>
  <si>
    <t>W5003CAP</t>
  </si>
  <si>
    <t>kW</t>
  </si>
  <si>
    <t>4P.23</t>
  </si>
  <si>
    <t>Total capacity of raw water transfer pumping stations</t>
  </si>
  <si>
    <t>WR002</t>
  </si>
  <si>
    <t>4P.24</t>
  </si>
  <si>
    <t>Total length of raw water abstraction mains and other conveyors</t>
  </si>
  <si>
    <t>BN10290</t>
  </si>
  <si>
    <t>km</t>
  </si>
  <si>
    <t>4P.25</t>
  </si>
  <si>
    <t>Average pumping head – raw water abstraction</t>
  </si>
  <si>
    <t>BN4861</t>
  </si>
  <si>
    <t>m.hd</t>
  </si>
  <si>
    <t>4P.26</t>
  </si>
  <si>
    <t>Average pumping head – raw water transport</t>
  </si>
  <si>
    <t>BN4862</t>
  </si>
  <si>
    <t>4P.27</t>
  </si>
  <si>
    <t>Total length of raw and pre-treated (non-potable) water transport mains</t>
  </si>
  <si>
    <t>BN4858</t>
  </si>
  <si>
    <t>4P.28</t>
  </si>
  <si>
    <t>Water resources capacity (measured using water resources yield)</t>
  </si>
  <si>
    <t>BN4859</t>
  </si>
  <si>
    <t>4P.29</t>
  </si>
  <si>
    <t>Total water treated at all SW simple disinfection works</t>
  </si>
  <si>
    <t>CPMW0098</t>
  </si>
  <si>
    <t>4P.30</t>
  </si>
  <si>
    <t>Total water treated at all SW1 works</t>
  </si>
  <si>
    <t>CPMW0104</t>
  </si>
  <si>
    <t>4P.31</t>
  </si>
  <si>
    <t>Total water treated at all SW2 works</t>
  </si>
  <si>
    <t>CPMW0110</t>
  </si>
  <si>
    <t>4P.32</t>
  </si>
  <si>
    <t>Total water treated at all SW3 works</t>
  </si>
  <si>
    <t>CPMW0116</t>
  </si>
  <si>
    <t>4P.33</t>
  </si>
  <si>
    <t>Total water treated at all SW4 works</t>
  </si>
  <si>
    <t>CPMW0165</t>
  </si>
  <si>
    <t>4P.34</t>
  </si>
  <si>
    <t>Total water treated at all SW5 works</t>
  </si>
  <si>
    <t>CPMW0166</t>
  </si>
  <si>
    <t>4P.35</t>
  </si>
  <si>
    <t>Total water treated at all SW6 works</t>
  </si>
  <si>
    <t>CPMW0167</t>
  </si>
  <si>
    <t>4P.36</t>
  </si>
  <si>
    <t>Total water treated at all GW simple disinfection works</t>
  </si>
  <si>
    <t>CPMW0027</t>
  </si>
  <si>
    <t>4P.37</t>
  </si>
  <si>
    <t>Total water treated at all GW1 works</t>
  </si>
  <si>
    <t>CPMW0033</t>
  </si>
  <si>
    <t>4P.38</t>
  </si>
  <si>
    <t>Total water treated at all GW2 works</t>
  </si>
  <si>
    <t>CPMW0039</t>
  </si>
  <si>
    <t>4P.39</t>
  </si>
  <si>
    <t>Total water treated at all GW3 works</t>
  </si>
  <si>
    <t>CPMW0045</t>
  </si>
  <si>
    <t>4P.40</t>
  </si>
  <si>
    <t>Total water treated at all GW4 works</t>
  </si>
  <si>
    <t>CPMW0185</t>
  </si>
  <si>
    <t>4P.41</t>
  </si>
  <si>
    <t>Total water treated at all GW5 works</t>
  </si>
  <si>
    <t>CPMW0197</t>
  </si>
  <si>
    <t>4P.42</t>
  </si>
  <si>
    <t>Total water treated at all GW6 works</t>
  </si>
  <si>
    <t>CPMW0198</t>
  </si>
  <si>
    <t>4P.43</t>
  </si>
  <si>
    <t>Total water treated at more than one type of works</t>
  </si>
  <si>
    <t>CPMW001A</t>
  </si>
  <si>
    <t>4P.44</t>
  </si>
  <si>
    <t>Total number of SW simple disinfection works</t>
  </si>
  <si>
    <t>CPMW0015</t>
  </si>
  <si>
    <t>4P.45</t>
  </si>
  <si>
    <t>Total number of SW1 works</t>
  </si>
  <si>
    <t>BN10491</t>
  </si>
  <si>
    <t>4P.46</t>
  </si>
  <si>
    <t>Total number of SW2 works</t>
  </si>
  <si>
    <t>BN10490</t>
  </si>
  <si>
    <t>4P.47</t>
  </si>
  <si>
    <t>Total number of SW3 works</t>
  </si>
  <si>
    <t>BN10590</t>
  </si>
  <si>
    <t>4P.48</t>
  </si>
  <si>
    <t>Total number of SW4 works</t>
  </si>
  <si>
    <t>BN10597</t>
  </si>
  <si>
    <t>4P.49</t>
  </si>
  <si>
    <t>Total number of SW5 works</t>
  </si>
  <si>
    <t>BN10598</t>
  </si>
  <si>
    <t>4P.50</t>
  </si>
  <si>
    <t>Total number of SW6 works</t>
  </si>
  <si>
    <t>BN10599</t>
  </si>
  <si>
    <t>4P.51</t>
  </si>
  <si>
    <t>Total number of GW simple disinfection works</t>
  </si>
  <si>
    <t>CPMW0021</t>
  </si>
  <si>
    <t>4P.52</t>
  </si>
  <si>
    <t>Total number of GW1 works</t>
  </si>
  <si>
    <t>BN10791</t>
  </si>
  <si>
    <t>4P.53</t>
  </si>
  <si>
    <t>Total number of GW2 works</t>
  </si>
  <si>
    <t>BN10790</t>
  </si>
  <si>
    <t>4P.54</t>
  </si>
  <si>
    <t>Total number of GW3 works</t>
  </si>
  <si>
    <t>BN10890</t>
  </si>
  <si>
    <t>4P.55</t>
  </si>
  <si>
    <t>Total number of GW4 works</t>
  </si>
  <si>
    <t>BN10897</t>
  </si>
  <si>
    <t>4P.56</t>
  </si>
  <si>
    <t>Total number of GW5 works</t>
  </si>
  <si>
    <t>BN10898</t>
  </si>
  <si>
    <t>4P.57</t>
  </si>
  <si>
    <t>Total number of GW6 works</t>
  </si>
  <si>
    <t>BN10899</t>
  </si>
  <si>
    <t>4P.58</t>
  </si>
  <si>
    <t>Number of treatment works requiring remedial action because of raw water deterioration</t>
  </si>
  <si>
    <t>W4005</t>
  </si>
  <si>
    <t>Langsett Water Treatment Works</t>
  </si>
  <si>
    <t>4P.59</t>
  </si>
  <si>
    <t>Zonal population receiving water treated with orthophosphate</t>
  </si>
  <si>
    <t>BN10901</t>
  </si>
  <si>
    <t>4P.60</t>
  </si>
  <si>
    <t>Average pumping head – water treatment</t>
  </si>
  <si>
    <t>BN10902</t>
  </si>
  <si>
    <t>Water distribution</t>
  </si>
  <si>
    <t>4P.61</t>
  </si>
  <si>
    <t>Total length of potable mains as at 31 March</t>
  </si>
  <si>
    <t>BN1100</t>
  </si>
  <si>
    <t>4P.62</t>
  </si>
  <si>
    <t>Total length of potable mains relined</t>
  </si>
  <si>
    <t>BN1204</t>
  </si>
  <si>
    <t>4P.63</t>
  </si>
  <si>
    <t>Total length of potable mains renewed</t>
  </si>
  <si>
    <t>BN1200</t>
  </si>
  <si>
    <t>4P.64</t>
  </si>
  <si>
    <t>Total length of new potable mains</t>
  </si>
  <si>
    <t>BN1208</t>
  </si>
  <si>
    <t>4P.65</t>
  </si>
  <si>
    <t>Total length of potable water mains (&lt;=320mm)</t>
  </si>
  <si>
    <t>BN14990</t>
  </si>
  <si>
    <t>4P.66</t>
  </si>
  <si>
    <t>Total length of potable water mains &gt;320mm - &lt;=450mm</t>
  </si>
  <si>
    <t>BN14890</t>
  </si>
  <si>
    <t>4P.67</t>
  </si>
  <si>
    <t>Total length of potable water mains &gt;450mm - &lt;=610mm</t>
  </si>
  <si>
    <t>BN14790</t>
  </si>
  <si>
    <t>4P.68</t>
  </si>
  <si>
    <t>Total length of potable water mains  &gt; 610mm</t>
  </si>
  <si>
    <t>BN14690</t>
  </si>
  <si>
    <t>4P.69</t>
  </si>
  <si>
    <t>Capacity of booster pumping stations</t>
  </si>
  <si>
    <t>BN11300CAP</t>
  </si>
  <si>
    <t>4P.70</t>
  </si>
  <si>
    <t>Capacity of service reservoirs</t>
  </si>
  <si>
    <t>BN10900CAP</t>
  </si>
  <si>
    <t>4P.71</t>
  </si>
  <si>
    <t>Capacity of water towers</t>
  </si>
  <si>
    <t>BN11030CAP</t>
  </si>
  <si>
    <t>4P.72</t>
  </si>
  <si>
    <t>4P.73</t>
  </si>
  <si>
    <t>Water delivered (non-potable)</t>
  </si>
  <si>
    <t>BN2350</t>
  </si>
  <si>
    <t>4P.74</t>
  </si>
  <si>
    <t>Water delivered (potable)</t>
  </si>
  <si>
    <t>BN2330</t>
  </si>
  <si>
    <t>4P.75</t>
  </si>
  <si>
    <t>Water delivered (billed measured residential)</t>
  </si>
  <si>
    <t>BN2000</t>
  </si>
  <si>
    <t>4P.76</t>
  </si>
  <si>
    <t>Water delivered (billed measured business)</t>
  </si>
  <si>
    <t>BN2010</t>
  </si>
  <si>
    <t>4P.77</t>
  </si>
  <si>
    <t>Total leakage</t>
  </si>
  <si>
    <t>BN2345</t>
  </si>
  <si>
    <t>4P.78</t>
  </si>
  <si>
    <t>Distribution losses</t>
  </si>
  <si>
    <t>BN2340</t>
  </si>
  <si>
    <t>4P.79</t>
  </si>
  <si>
    <t>Water taken unbilled</t>
  </si>
  <si>
    <t>BN2327</t>
  </si>
  <si>
    <t>4P.80</t>
  </si>
  <si>
    <t>Number of lead communication pipes</t>
  </si>
  <si>
    <t>BN11600</t>
  </si>
  <si>
    <t>4P.81</t>
  </si>
  <si>
    <t>Number of galvanised iron communication pipes</t>
  </si>
  <si>
    <t>BN11610</t>
  </si>
  <si>
    <t>4P.82</t>
  </si>
  <si>
    <t>Number of other communication pipes</t>
  </si>
  <si>
    <t>BN11620</t>
  </si>
  <si>
    <t>4P.83</t>
  </si>
  <si>
    <t>Number of booster pumping stations</t>
  </si>
  <si>
    <t>BN11390</t>
  </si>
  <si>
    <t>4P.84</t>
  </si>
  <si>
    <t>Total number of service reservoirs</t>
  </si>
  <si>
    <t>BN10990</t>
  </si>
  <si>
    <t>4P.85</t>
  </si>
  <si>
    <t>Number of water towers</t>
  </si>
  <si>
    <t>BN11090</t>
  </si>
  <si>
    <t>4P.86</t>
  </si>
  <si>
    <t>Total length of potable mains laid or structurally refurbished pre-1880</t>
  </si>
  <si>
    <t>BB13000</t>
  </si>
  <si>
    <t>4P.87</t>
  </si>
  <si>
    <t>Total length of potable mains laid or structurally refurbished between 1881 and 1900</t>
  </si>
  <si>
    <t>BB13010</t>
  </si>
  <si>
    <t>4P.88</t>
  </si>
  <si>
    <t>Total length of potable mains laid or structurally refurbished between 1901 and 1920</t>
  </si>
  <si>
    <t>BB13020</t>
  </si>
  <si>
    <t>4P.89</t>
  </si>
  <si>
    <t>Total length of potable mains laid or structurally refurbished between 1921 and 1940</t>
  </si>
  <si>
    <t>BB13030</t>
  </si>
  <si>
    <t>4P.90</t>
  </si>
  <si>
    <t>Total length of potable mains laid or structurally refurbished between 1941 and 1960</t>
  </si>
  <si>
    <t>BB13040</t>
  </si>
  <si>
    <t>4P.91</t>
  </si>
  <si>
    <t>Total length of potable mains laid or structurally refurbished between 1961 and 1980</t>
  </si>
  <si>
    <t>BB13050</t>
  </si>
  <si>
    <t>4P.92</t>
  </si>
  <si>
    <t>Total length of potable mains laid or structurally refurbished between 1981 and 2000</t>
  </si>
  <si>
    <t>BB13060</t>
  </si>
  <si>
    <t>4P.93</t>
  </si>
  <si>
    <t>Total length of potable mains laid or structurally refurbished post 2001</t>
  </si>
  <si>
    <t>BB13070</t>
  </si>
  <si>
    <t>4P.94</t>
  </si>
  <si>
    <t>Average pumping head – treated water distribution</t>
  </si>
  <si>
    <t>BN4870</t>
  </si>
  <si>
    <t>Band Disclosure (nr)</t>
  </si>
  <si>
    <t>4P.95</t>
  </si>
  <si>
    <t>WTWs in size band 1</t>
  </si>
  <si>
    <t>WTW001NR</t>
  </si>
  <si>
    <t>Nr</t>
  </si>
  <si>
    <t>4P.96</t>
  </si>
  <si>
    <t>WTWs in size band 2</t>
  </si>
  <si>
    <t>WTW002NR</t>
  </si>
  <si>
    <t>4P.97</t>
  </si>
  <si>
    <t>WTWs in size band 3</t>
  </si>
  <si>
    <t>WTW003NR</t>
  </si>
  <si>
    <t>4P.98</t>
  </si>
  <si>
    <t>WTWs in size band 4</t>
  </si>
  <si>
    <t>WTW004NR</t>
  </si>
  <si>
    <t>4P.99</t>
  </si>
  <si>
    <t>WTWs in size band 5</t>
  </si>
  <si>
    <t>WTW005NR</t>
  </si>
  <si>
    <t>4P.100</t>
  </si>
  <si>
    <t>WTWs in size band 6</t>
  </si>
  <si>
    <t>WTW006NR</t>
  </si>
  <si>
    <t>4P.101</t>
  </si>
  <si>
    <t>WTWs in size band 7</t>
  </si>
  <si>
    <t>WTW007NR</t>
  </si>
  <si>
    <t>4P.102</t>
  </si>
  <si>
    <t>WTWs in size band 8</t>
  </si>
  <si>
    <t>WTW008NR</t>
  </si>
  <si>
    <t>Band Disclosure (%)</t>
  </si>
  <si>
    <t>4P.103</t>
  </si>
  <si>
    <t>Proportion of Total DI band 1</t>
  </si>
  <si>
    <t>WTW001PN</t>
  </si>
  <si>
    <t>4P.104</t>
  </si>
  <si>
    <t>Proportion of Total DI band 2</t>
  </si>
  <si>
    <t>WTW002PN</t>
  </si>
  <si>
    <t>4P.105</t>
  </si>
  <si>
    <t>Proportion of Total DI band 3</t>
  </si>
  <si>
    <t>WTW003PN</t>
  </si>
  <si>
    <t>4P.106</t>
  </si>
  <si>
    <t>Proportion of Total DI band 4</t>
  </si>
  <si>
    <t>WTW004PN</t>
  </si>
  <si>
    <t>4P.107</t>
  </si>
  <si>
    <t>Proportion of Total DI band 5</t>
  </si>
  <si>
    <t>WTW005PN</t>
  </si>
  <si>
    <t>4P.108</t>
  </si>
  <si>
    <t>Proportion of Total DI band 6</t>
  </si>
  <si>
    <t>WTW006PN</t>
  </si>
  <si>
    <t>4P.109</t>
  </si>
  <si>
    <t>Proportion of Total DI band 7</t>
  </si>
  <si>
    <t>WTW007PN</t>
  </si>
  <si>
    <t>4P.110</t>
  </si>
  <si>
    <t>Proportion of Total DI band 8</t>
  </si>
  <si>
    <t>WTW008PN</t>
  </si>
  <si>
    <t>Proportion of distribution input derived from impounding (gravity fed) reservoirs, including bulk supply. Operational sources from which no water has been obtained in the report year should not be included in the number of sources</t>
  </si>
  <si>
    <t xml:space="preserve">Proportion of distribution input derived from pumped storage reservoirs including bulk supply. Operational sources from which no water has been obtained in the report year should not be included in the number of sources. Please refer to additional guidance relating to number of sources.
Pumped storage reservoirs will receive an element of gravity flow.  If this flow makes a material contribution (&gt;20%) to the volume of the reservoir the distribution input from this source should be allocated proportionally between the two reservoir types.  When reporting source numbers the source should be allocated according to the type of flow that delivers the larger part of the reservoir’s input.  For example, if 60% of the reservoir’s volume is pumped river water the source should be counted as a pumped storage source. </t>
  </si>
  <si>
    <t>Proportion of distribution input derived from river abstractions including bulk supply. Operational sources from which no water has been obtained in the report year should not be included in the number of sources. Please refer to additional guidance relating to number of sources</t>
  </si>
  <si>
    <t>Proportion of distribution input derived from groundwater works including bulk supply, but excluding managed aquifer recharge (MAR) water supply schemes. Operational sources from which no water has been obtained in the report year should not be included in the number of sources.  Please refer to additional guidance relating to number of sources.</t>
  </si>
  <si>
    <t>Proportion of distribution input derived from AR supply schemes including bulk supply. AR schemes are a subset of managed aquifer recharge (MAR) schemes, which functions by recharging an aquifer before or after abstraction.  The water abstracted is not necessarily the water that  has been recharged, so the water can be of natural quality and require more complex treatment. This excludes aquifer storage and recovery (ASR) water supply schemes (see line below)</t>
  </si>
  <si>
    <t>Proportion of distribution input derived from ASR supply schemes including bulk supply. ASR schemes are a subset of managed aquifer recharge (MAR) schemes, which functions by recharging an aquifer, storing that water and maintaining its quality.  The aim is to enable simple and less costly treatment of the re-abstracted water, and that the water recharged is predominantly the water that is re-abstracted. This excludes artificial recharge (AR) water supply schemes (see line above)</t>
  </si>
  <si>
    <t>Proportion of distribution input derived from saline abstractions including bulk supply. Operational sources from which no water has been obtained in the report year should not be included in the number of sources.</t>
  </si>
  <si>
    <t>Proportion of distribution input derived from reuse schemes. Direct effluent reuse, not returned to the environment.</t>
  </si>
  <si>
    <t>Number of sources of impounding reservoirs. Please refer to additional guidance in line 16 relating to number of sources</t>
  </si>
  <si>
    <t xml:space="preserve">Number of sources of pumped storage reservoirs. Please refer to additional guidance in line 16 relating to number of sources.
Pumped storage reservoirs will receive an element of gravity flow. The source should be allocated according to the type of flow that delivers the larger part of the reservoir’s input.  For example, if 60% of the reservoir’s volume is pumped river water the source should be counted as a pumped storage source. </t>
  </si>
  <si>
    <t>Number of sources of river abstractions. Please refer to additional guidance in line 16 relating to number of sources</t>
  </si>
  <si>
    <t>Number of sources of groundwater works, excluding MAR water supply schemes. Please refer to additional guidance in line 16 relating to number of sources. For detailed definitions of water supply schemes, see associated data lines for distribution input.</t>
  </si>
  <si>
    <t>Number of sources of AR water supply schemes. Please refer to additional guidance in line 16 relating to number of sources. For detailed definitions of water supply schemes, see associated data lines for distribution input.</t>
  </si>
  <si>
    <t>Number of sources of ASR water supply schemes. Please refer to additional guidance in line 16 relating to number of sources. For detailed definitions of water supply schemes, see associated data lines for distribution input.</t>
  </si>
  <si>
    <t>Total number of sources of saline abstraction schemes. Please refer to additional guidance in line 4P.16 relating to number of sources</t>
  </si>
  <si>
    <t>The total number of sources operated by a company. This should equal the sum of lines 9 to 15.
Subject to the relevant appendix in RAG4 a source is defined as an independent raw water supply that directly supplies a treatment works, such as impounding reservoirs, river abstractions and groundwater works. Standby or mothballed sources from which no water has been obtained in the year should not be included.</t>
  </si>
  <si>
    <t>Total number of reuse schemes. Do not include in number of sources (line 16).</t>
  </si>
  <si>
    <t>All reservoirs used for holding raw water. This line shall include impounding reservoirs, pumped storage reservoirs and bank side storage facilities.</t>
  </si>
  <si>
    <t>Total design/construction capacity of all reservoirs used for holding raw water. This line shall include impounding reservoirs, pumped storage reservoirs and bank side storage facilities.</t>
  </si>
  <si>
    <t>The total number of intake, raw water transport and source pumping stations associated with potable, non-potable and raw water systems. For the avoidance of doubt this is the number of sites as opposed to the number of individual pumps.</t>
  </si>
  <si>
    <t>Total number of number of raw water transport stations. For the avoidance of doubt this is the number of sites as opposed to the number of individual pumps.</t>
  </si>
  <si>
    <t>Total kW's of all abstraction pumpsets (duty, assist and standby - irrespective of the number that may be working at any one time) associated with Raw water abstraction. Refer to RAG 2 Appendix 2 for proportional allocation.</t>
  </si>
  <si>
    <t>Total kW's of all transfer pumpsets (duty, assist and standby - irrespective of the number that may be working at any one time) associated with Raw water transfer.</t>
  </si>
  <si>
    <t>The length of all mains or other conveyors associated with raw water abstraction either between water resources defined assets (eg a river intake pumping station and a surface water reservoir) or between the sources or from source and the first water resource asset. Include all green coloured pipework in the examples given in Appendix 2 of RAG4.07.</t>
  </si>
  <si>
    <t>Average pumping head for the raw water abstraction business unit as defined in RAG 4 and RAG 2. This is to be calculated using actual pumping head rather than the rating of the pumps.</t>
  </si>
  <si>
    <t>Average pumping head for the raw water transport business unit as defined in RAG 4 and RAG 2. This is to be calculated using actual pumping head rather than the rating of the pumps.</t>
  </si>
  <si>
    <t>The length of all raw and pre-treated (non-potable) water mains. Include i) all amber coloured pipework in the examples given in Appendix 2 of RAG4.07, ii) raw water and pre-treated (non-potable) mains which deliver non-potable water to the end customer or a 3rd party water company, and iii) partially treated water mains which deliver non-potable water to the end customer (eg industrial process water and fire-fighting mains) or a 3rd party water company. Exclude raw water abstraction mains and other conveyors reported in 4P.24 and raw and partially treated water mains that are situated within the boundaries of the water treatment service.</t>
  </si>
  <si>
    <t>The company level water resources capacity, which should be the sum of all company water resource zones (WRZs) across all of its licensed areas.
Capacity is measured in terms of water resources yield which captures the average volume of water available from the environment and constrained by water resources control assets. See RAG 4.08 Appendix 2 for guidance on the calculation of water resources yield.</t>
  </si>
  <si>
    <t>The average daily distribution input derived from surface water works providing simple disinfection and pre-aeration only. Bulk supplies received should be included and bulk exports should be omitted.</t>
  </si>
  <si>
    <t>The average daily distribution input derived from surface water works providing simple physical treatment only. Bulk supplies received should be included and bulk exports should be omitted.</t>
  </si>
  <si>
    <t>The average daily distribution input derived from surface water works providing single stage complex physical or chemical treatment but excluding processes in W4, W5 &amp; W6. Bulk supplies received should be included and bulk exports should be omitted.</t>
  </si>
  <si>
    <t>The average daily distribution input derived from surface water works providing more than one stage of complex treatment but excluding processes in W4, W5 &amp; W6. Bulk supplies received should be included and bulk exports should be omitted.</t>
  </si>
  <si>
    <t>The average daily distribution input derived from surface water works providing one of the processes with very high operating costs. Bulk supplies received should be included and bulk exports should be omitted.</t>
  </si>
  <si>
    <t>The average daily distribution input derived from surface water works providing two or more of the processes with very high operating costs. Bulk supplies received should be included and bulk exports should be omitted.</t>
  </si>
  <si>
    <t>The average daily distribution input derived from surface water works providing processes with extremely high operating costs. Bulk supplies received should be included and bulk exports should be omitted.</t>
  </si>
  <si>
    <t>The average daily distribution input derived from ground water works providing simple physical treatment only. Bulk supplies received should be included and bulk exports should be omitted.</t>
  </si>
  <si>
    <t>The average daily distribution input derived from ground water works providing single stage complex physical or chemical treatment but excluding processes in W4, W5 &amp; W6. Bulk supplies received should be included and bulk exports should be omitted.</t>
  </si>
  <si>
    <t>The average daily distribution input derived from ground water works providing more than one stage of complex treatment but excluding processes in W4, W5 &amp; W6. Bulk supplies received should be included and bulk exports should be omitted.</t>
  </si>
  <si>
    <t>The average daily distribution input derived from ground water works providing one of the processes with very high operating costs. Bulk supplies received should be included and bulk exports should be omitted.</t>
  </si>
  <si>
    <t>The average daily distribution input derived from ground water works providing two or more of the processes with very high operating costs. Bulk supplies received should be included and bulk exports should be omitted.</t>
  </si>
  <si>
    <t>The average daily distribution input derived from ground water works providing processes with extremely high operating costs. Bulk supplies received should be included and bulk exports should be omitted.</t>
  </si>
  <si>
    <t>Where water is treated at more than one type of works shown in lines 24 to 37 above, the average daily input which is recorded more than once in rows 24 to 37 above, entered as a negative.</t>
  </si>
  <si>
    <t>Total number of surface water works providing simple disinfection and pre-aeration only</t>
  </si>
  <si>
    <t>Total number of surface water works providing simple physical treatment only</t>
  </si>
  <si>
    <t>Total number of surface water works providing single stage complex physical or chemical treatment but excluding processes in W4, W5 &amp; W6</t>
  </si>
  <si>
    <t>Total number of surface water works providing more than one stage of complex treatment but excluding processes in W4, W5 &amp; W6</t>
  </si>
  <si>
    <t>Total number of surface water works providing one of the processes with very high operating costs</t>
  </si>
  <si>
    <t>Total number of surface water works providing two or more of the processes with very high operating costs</t>
  </si>
  <si>
    <t>Total number of surface water works providing processes with extremely high operating costs</t>
  </si>
  <si>
    <t>Total number of ground water works providing simple disinfection and pre-aeration only</t>
  </si>
  <si>
    <t>Total number of ground water works providing simple physical treatment only</t>
  </si>
  <si>
    <t>Total number of ground water works providing single stage complex physical or chemical treatment but excluding processes in W4, W5 &amp; W6</t>
  </si>
  <si>
    <t>Total number of ground water works providing more than one stage of complex treatment but excluding processes in W4, W5 &amp; W6</t>
  </si>
  <si>
    <t>Total number of ground water works providing one of the processes with very high operating costs</t>
  </si>
  <si>
    <t>Total number of ground water works providing two or more of the processes with very high operating costs</t>
  </si>
  <si>
    <t>Total number of ground water works providing processes with extremely high operating costs</t>
  </si>
  <si>
    <t>The number of water treatment works that require remedial action because of raw water deterioration. All works should be supported by the drinking water inspectorate (DWI) or in the case of planned activity be proposed to the DWI. The works should be included in the year the substantive activity is planned to take place.</t>
  </si>
  <si>
    <t>Zonal population receiving water treated with orthophosphate, in thousands</t>
  </si>
  <si>
    <t>Average pumping head for the Treatment business unit as defined in RAG 4 and RAG 2. This is to be calculated using actual pumping head rather than the rating of the pumps.</t>
  </si>
  <si>
    <t>Treatment type guidance</t>
  </si>
  <si>
    <t xml:space="preserve">This section covers the proportion of distribution input derived from works falling into each category of water treatment and the numbers of works in each category as detailed in the table. </t>
  </si>
  <si>
    <t>The proportions entered in lines 1 to 8 should sum to unity. The proportion of water in each source category is a measure of how difficult a company's water is to treat. When classifying the water into one of the categories, the following guidelines should be followed.
• Water abstracted from boreholes or springs and pumped directly to a treatment works should be classified as borehole water.
• Water abstracted from a river and transported directly to a treatment works (either by pumping or by gravity) should be classified as river water.
• Water that is transported directly to a treatment works from a reservoir which has been filled by a river should be classified as water from reservoirs (this is because, in general, while the water is stored in the reservoir, sediments will settle making the water easier to treat).
• Water that is transported from a reservoir, via a river, to a treatment works should be classified as water from a river.
If multiple sources feed a works (for example a river and a number of boreholes) and the flow from these sources is combined prior to treatment, then all of the flow entering the works can be categorised as the more difficult to treat water. (In this example, all of the water would be categorised as river water.)</t>
  </si>
  <si>
    <t>For Water Treatment, rows 29 to 60:</t>
  </si>
  <si>
    <t xml:space="preserve">For both groundwater and surface water, a works is here defined as an individual location which receives raw or partially treated water for treatment (excluding secondary disinfection) and direct delivery to customers. 
For the avoidance of doubt:
• if the output of a site needs to be blended so as to be come potable, then that site in itself is not defined as a works. However, where the total treatment process is split between a number of sites, The DI entering treated distribution should be split pro rata between bands based on the volumes treated at the individual sites. </t>
  </si>
  <si>
    <t>• the pre-aeration of deep borehole water is included in category SD,correction</t>
  </si>
  <si>
    <t>• Companies should include in Lines 44-57 water treatment works that have not been used in the year but have not been decommissioned and state in their commentary any instances where this is the case.</t>
  </si>
  <si>
    <t>The total length of potable water mains on 31 March of report year</t>
  </si>
  <si>
    <t>Total length of potable mains relined in report year. Include all spray applied lining.</t>
  </si>
  <si>
    <t>Total length of potable mains renewed in report year. Include mains whose prime purpose is renewal of an existing main, even where existing main remains in service (i.e. is not abandoned immediately on commissioning of new main). Include mains sleeving/pipe cracking/sliplining where used for this category of work.</t>
  </si>
  <si>
    <t>Total length of new potable mains laid in report year. Include new mains and mains renewals involving upsizing, whose prime justification is the requirement for additional capacity.</t>
  </si>
  <si>
    <t>The length of all potable water mains less than or equal to 320mm. Include all elements of trunk and distribution assets and system ancillaries. Include facilities intended for standby and emergency supplies.</t>
  </si>
  <si>
    <t>The length of all potable water mains greater than 320mm up to and including 450mm Include all elements of trunk and distribution assets and system ancillaries. Include facilities intended for standby and emergency supplies.</t>
  </si>
  <si>
    <t>The length of all potable water mains greater than 450mm up to and including 610mm Include all elements of trunk and distribution assets and system ancillaries. Include facilities intended for standby and emergency supplies.</t>
  </si>
  <si>
    <t>The length of all potable water mains greater than 610mm. Include all elements of trunk and distribution assets and system ancillaries. Include facilities intended for standby and emergency supplies.</t>
  </si>
  <si>
    <t>Total kW's of all treated water pumpsets (duty, assist and standby - irrespective of the number that may be working at any one time) associated with Treated water distribution (into and within). Refer to RAG 2 Appendix 2 for proportional allocation.</t>
  </si>
  <si>
    <t>The installed design/constructed capacity of treated water service reservoirs within the water supply system including treated water reservoirs at water treatment works and any secondary disinfection plant on reservoir sites. Include break pressure tanks. Exclude decommissioned assets.</t>
  </si>
  <si>
    <t>The installed design/constructed capacity of treated water storage towers within the water supply system. Exclude decommissioned assets.</t>
  </si>
  <si>
    <t>Distribution input is the average amount of potable water entering the distribution system. Please refer to the additional guidance for a diagrammatic representation of what this should include.</t>
  </si>
  <si>
    <t>All non-potable water supplied as part of the appointed business. Include all non-potable water charged at standard and non-standard rates.</t>
  </si>
  <si>
    <t xml:space="preserve">All potable water supplied as part of the appointed business. This includes:                                                                                                                                                                                                    
a) the average volume of water delivered for billed measured residential and businesses;
b) the estimated volume of water delivered for billed unmeasured residential and businesses;
c) supply pipe leakage; 
meter under registration for water delivered which is measured
d) unbilled water taken legally for legitimate purposes (public supplies for which no charge is made e.g. some sewer flushing etc, uncharged church supplies, fire training and fire-fighting supplies where these are not charged irrespective of whether or not they are metered). Do not include volumes associated with leakage allowance rebates to metered customers;
e) water taken illegally providing it is based on actual occurrences using sound and auditable identification and recording procedures (if not this should be treated as distribution losses and excluded from this line). </t>
  </si>
  <si>
    <t>Check para lettering in RAG 4.08</t>
  </si>
  <si>
    <t>Average volume of water delivered to residential properties which is measured (Ml/d). This is to include supply pipe leakage and meter under-registration. Additional meters fitted to measured residential properties for ancillary supplies (e.g. external hosepipes) which are non-commercial are to be included, as should any fitted to unmeasured residential properties if this is how revenue is allocated. Exclude miscellaneous use (Distribution system operational use, Water taken legally unbilled and Water taken illegally unbilled).</t>
  </si>
  <si>
    <t>Average volume of water delivered to businesses which is measured (Ml/d). This is to include supply pipe leakage and meter under-registration. Additional meters fitted to measured businesses for ancillary supplies (e.g. external hosepipes) which are non-commercial are to be included, as should any fitted to unmeasured businesses if this is how revenue is allocated. Exclude miscellaneous use (Distribution system operational use, Water taken legally unbilled and Water taken illegally unbilled).</t>
  </si>
  <si>
    <t>Total leakage measures the sum of distribution losses and supply pipe losses in megalitres per day (Ml/d). It includes any uncontrolled losses between the treatment works and the customer’s stop tap. It does not include internal plumbing losses.</t>
  </si>
  <si>
    <t xml:space="preserve">Distribution losses represent the losses on the company's potable water distribution system and so excludes supply pipe leakage. </t>
  </si>
  <si>
    <t>Total water taken unbilled (whether legally or illegally). Water used by the company for mains tests, flushing, washouts, running to waste, or incurred through burst mains or other leakage should be excluded.</t>
  </si>
  <si>
    <t>The total number of lead communication pipes within the undertaker's supply area.</t>
  </si>
  <si>
    <t>The total number of galvanised iron communication pipes within the undertaker's supply area.</t>
  </si>
  <si>
    <t>The total number of other (excluding lead &amp; galvanised iron) communication pipes within the undertaker's supply area.</t>
  </si>
  <si>
    <t>The number of booster pumping stations within the distribution system (potable only). Include those relating to peak network capacity provision and those designed to provide resilience and back up for pump failure.</t>
  </si>
  <si>
    <t>RAG 4.08 description appears incomplete</t>
  </si>
  <si>
    <t>The number of treated water service reservoirs within the water supply system including treated water reservoirs at water treatment works and any secondary disinfection plant on reservoir sites. Include break pressure tanks. Exclude decommissioned assets. A single structure divided into separate cells counts as one reservoir.</t>
  </si>
  <si>
    <t>The number of treated water service towers within the water supply system. Exclude decommissioned assets.</t>
  </si>
  <si>
    <t>Total length of mains laid or structurally refurbished pre-1880</t>
  </si>
  <si>
    <t>Total length of mains laid or structurally refurbished between 1881 and 1900</t>
  </si>
  <si>
    <t>Total length of mains laid or structurally refurbished between 1901 and 1920</t>
  </si>
  <si>
    <t>Total length of mains laid or structurally refurbished between 1921 and 1940</t>
  </si>
  <si>
    <t>Total length of mains laid or structurally refurbished between 1941 and 1960</t>
  </si>
  <si>
    <t>Total length of mains laid or structurally refurbished between 1961 and 1980</t>
  </si>
  <si>
    <t>Total length of mains laid or structurally refurbished between 1981 and 2000</t>
  </si>
  <si>
    <t>Total length of mains laid or structurally refurbished post 2001</t>
  </si>
  <si>
    <t>Average pumping head for the treated water distribution business unit as defined in RAG 4 and RAG 2 This is to be calculated using actual pumping head rather than the rating of the pumps.</t>
  </si>
  <si>
    <t>95 - 102</t>
  </si>
  <si>
    <t>Please disclose the number of WTW for each banding. See Additional Guidance.</t>
  </si>
  <si>
    <t>103 - 110</t>
  </si>
  <si>
    <t>Please disclose the the proportion (%) of Total DI for each banding. See Additional Guidance</t>
  </si>
  <si>
    <t>The categories of treatment types are:</t>
  </si>
  <si>
    <t>Examples</t>
  </si>
  <si>
    <t>SD: Works providing simple disinfection only;</t>
  </si>
  <si>
    <r>
      <rPr>
        <sz val="10"/>
        <color indexed="8"/>
        <rFont val="Symbol"/>
        <family val="1"/>
        <charset val="2"/>
      </rPr>
      <t>·</t>
    </r>
    <r>
      <rPr>
        <sz val="7"/>
        <color indexed="8"/>
        <rFont val="Times New Roman"/>
        <family val="1"/>
      </rPr>
      <t xml:space="preserve">   </t>
    </r>
    <r>
      <rPr>
        <sz val="10"/>
        <color indexed="8"/>
        <rFont val="Arial"/>
        <family val="2"/>
      </rPr>
      <t xml:space="preserve">Marginal chlorination
</t>
    </r>
    <r>
      <rPr>
        <sz val="10"/>
        <color indexed="8"/>
        <rFont val="Symbol"/>
        <family val="1"/>
        <charset val="2"/>
      </rPr>
      <t>·</t>
    </r>
    <r>
      <rPr>
        <sz val="10"/>
        <color indexed="8"/>
        <rFont val="Arial"/>
        <family val="2"/>
      </rPr>
      <t>   Pre-aeration</t>
    </r>
  </si>
  <si>
    <t xml:space="preserve">W1:  Simple disinfection plus simple physical treatment only;   </t>
  </si>
  <si>
    <r>
      <rPr>
        <sz val="10"/>
        <color indexed="8"/>
        <rFont val="Symbol"/>
        <family val="1"/>
        <charset val="2"/>
      </rPr>
      <t>·</t>
    </r>
    <r>
      <rPr>
        <sz val="7"/>
        <color indexed="8"/>
        <rFont val="Times New Roman"/>
        <family val="1"/>
      </rPr>
      <t>   </t>
    </r>
    <r>
      <rPr>
        <sz val="10"/>
        <color indexed="8"/>
        <rFont val="Arial"/>
        <family val="2"/>
      </rPr>
      <t xml:space="preserve">Rapid gravity filtration
</t>
    </r>
    <r>
      <rPr>
        <sz val="10"/>
        <color indexed="8"/>
        <rFont val="Symbol"/>
        <family val="1"/>
        <charset val="2"/>
      </rPr>
      <t>·</t>
    </r>
    <r>
      <rPr>
        <sz val="10"/>
        <color indexed="8"/>
        <rFont val="Arial"/>
        <family val="2"/>
      </rPr>
      <t xml:space="preserve">   Slow sand filtration
</t>
    </r>
    <r>
      <rPr>
        <sz val="10"/>
        <color indexed="8"/>
        <rFont val="Symbol"/>
        <family val="1"/>
        <charset val="2"/>
      </rPr>
      <t>·</t>
    </r>
    <r>
      <rPr>
        <sz val="10"/>
        <color indexed="8"/>
        <rFont val="Arial"/>
        <family val="2"/>
      </rPr>
      <t>   Pressure filtration</t>
    </r>
  </si>
  <si>
    <t>W2: Single stage complex physical or chemical treatment;
W3: More than one stage of complex treatment; but excluding processes in W4, W5 or W6.</t>
  </si>
  <si>
    <r>
      <rPr>
        <sz val="9"/>
        <color indexed="8"/>
        <rFont val="Symbol"/>
        <family val="1"/>
        <charset val="2"/>
      </rPr>
      <t>·</t>
    </r>
    <r>
      <rPr>
        <sz val="9"/>
        <color indexed="8"/>
        <rFont val="Arial"/>
        <family val="2"/>
      </rPr>
      <t xml:space="preserve"> </t>
    </r>
    <r>
      <rPr>
        <sz val="7"/>
        <color indexed="8"/>
        <rFont val="Times New Roman"/>
        <family val="1"/>
      </rPr>
      <t>  </t>
    </r>
    <r>
      <rPr>
        <sz val="10"/>
        <color indexed="8"/>
        <rFont val="Arial"/>
        <family val="2"/>
      </rPr>
      <t xml:space="preserve">Super chlorination
</t>
    </r>
    <r>
      <rPr>
        <sz val="10"/>
        <color indexed="8"/>
        <rFont val="Symbol"/>
        <family val="1"/>
        <charset val="2"/>
      </rPr>
      <t>·</t>
    </r>
    <r>
      <rPr>
        <sz val="10"/>
        <color indexed="8"/>
        <rFont val="Arial"/>
        <family val="2"/>
      </rPr>
      <t xml:space="preserve">   Coagulation
</t>
    </r>
    <r>
      <rPr>
        <sz val="10"/>
        <color indexed="8"/>
        <rFont val="Symbol"/>
        <family val="1"/>
        <charset val="2"/>
      </rPr>
      <t>·</t>
    </r>
    <r>
      <rPr>
        <sz val="10"/>
        <color indexed="8"/>
        <rFont val="Arial"/>
        <family val="2"/>
      </rPr>
      <t xml:space="preserve">   Flocculation
</t>
    </r>
    <r>
      <rPr>
        <sz val="10"/>
        <color indexed="8"/>
        <rFont val="Symbol"/>
        <family val="1"/>
        <charset val="2"/>
      </rPr>
      <t>·</t>
    </r>
    <r>
      <rPr>
        <sz val="10"/>
        <color indexed="8"/>
        <rFont val="Arial"/>
        <family val="2"/>
      </rPr>
      <t xml:space="preserve">   Biofiltration
</t>
    </r>
    <r>
      <rPr>
        <sz val="10"/>
        <color indexed="8"/>
        <rFont val="Symbol"/>
        <family val="1"/>
        <charset val="2"/>
      </rPr>
      <t>·</t>
    </r>
    <r>
      <rPr>
        <sz val="10"/>
        <color indexed="8"/>
        <rFont val="Arial"/>
        <family val="2"/>
      </rPr>
      <t xml:space="preserve">   pH correction
</t>
    </r>
    <r>
      <rPr>
        <sz val="10"/>
        <color indexed="8"/>
        <rFont val="Symbol"/>
        <family val="1"/>
        <charset val="2"/>
      </rPr>
      <t>·</t>
    </r>
    <r>
      <rPr>
        <sz val="10"/>
        <color indexed="8"/>
        <rFont val="Arial"/>
        <family val="2"/>
      </rPr>
      <t>   Softening</t>
    </r>
  </si>
  <si>
    <t>W4: Single stage complex physical or chemical treatment with significantly higher operating costs than in W2/W3;
W5: More than one stage of complex, high cost treatment;</t>
  </si>
  <si>
    <r>
      <rPr>
        <sz val="6.3"/>
        <color indexed="8"/>
        <rFont val="Symbol"/>
        <family val="1"/>
        <charset val="2"/>
      </rPr>
      <t>·</t>
    </r>
    <r>
      <rPr>
        <sz val="9"/>
        <color indexed="8"/>
        <rFont val="Arial"/>
        <family val="2"/>
      </rPr>
      <t xml:space="preserve">   Membrane filtration (excluding desalination)
</t>
    </r>
    <r>
      <rPr>
        <sz val="9"/>
        <color indexed="8"/>
        <rFont val="Symbol"/>
        <family val="1"/>
        <charset val="2"/>
      </rPr>
      <t>·</t>
    </r>
    <r>
      <rPr>
        <sz val="9"/>
        <color indexed="8"/>
        <rFont val="Arial"/>
        <family val="2"/>
      </rPr>
      <t xml:space="preserve">   Ozone addition
</t>
    </r>
    <r>
      <rPr>
        <sz val="9"/>
        <color indexed="8"/>
        <rFont val="Symbol"/>
        <family val="1"/>
        <charset val="2"/>
      </rPr>
      <t>·</t>
    </r>
    <r>
      <rPr>
        <sz val="9"/>
        <color indexed="8"/>
        <rFont val="Arial"/>
        <family val="2"/>
      </rPr>
      <t xml:space="preserve">   Activated carbon / pesticide removal
</t>
    </r>
    <r>
      <rPr>
        <sz val="9"/>
        <color indexed="8"/>
        <rFont val="Symbol"/>
        <family val="1"/>
        <charset val="2"/>
      </rPr>
      <t>·</t>
    </r>
    <r>
      <rPr>
        <sz val="9"/>
        <color indexed="8"/>
        <rFont val="Arial"/>
        <family val="2"/>
      </rPr>
      <t xml:space="preserve">   UV treatment
</t>
    </r>
    <r>
      <rPr>
        <sz val="9"/>
        <color indexed="8"/>
        <rFont val="Symbol"/>
        <family val="1"/>
        <charset val="2"/>
      </rPr>
      <t>·</t>
    </r>
    <r>
      <rPr>
        <sz val="9"/>
        <color indexed="8"/>
        <rFont val="Arial"/>
        <family val="2"/>
      </rPr>
      <t xml:space="preserve">   Arsenic removal
</t>
    </r>
    <r>
      <rPr>
        <sz val="9"/>
        <color indexed="8"/>
        <rFont val="Symbol"/>
        <family val="1"/>
        <charset val="2"/>
      </rPr>
      <t>·</t>
    </r>
    <r>
      <rPr>
        <sz val="9"/>
        <color indexed="8"/>
        <rFont val="Arial"/>
        <family val="2"/>
      </rPr>
      <t>   Nitrate removal</t>
    </r>
  </si>
  <si>
    <t>W6: Works with one or more very high cost processes;</t>
  </si>
  <si>
    <r>
      <rPr>
        <sz val="9"/>
        <color indexed="8"/>
        <rFont val="Symbol"/>
        <family val="1"/>
        <charset val="2"/>
      </rPr>
      <t>·</t>
    </r>
    <r>
      <rPr>
        <sz val="7"/>
        <color indexed="8"/>
        <rFont val="Times New Roman"/>
        <family val="1"/>
      </rPr>
      <t>   </t>
    </r>
    <r>
      <rPr>
        <sz val="10"/>
        <color indexed="8"/>
        <rFont val="Arial"/>
        <family val="2"/>
      </rPr>
      <t xml:space="preserve">Desalination 
</t>
    </r>
    <r>
      <rPr>
        <sz val="10"/>
        <color indexed="8"/>
        <rFont val="Symbol"/>
        <family val="1"/>
        <charset val="2"/>
      </rPr>
      <t>·</t>
    </r>
    <r>
      <rPr>
        <sz val="10"/>
        <color indexed="8"/>
        <rFont val="Arial"/>
        <family val="2"/>
      </rPr>
      <t>   Re-use</t>
    </r>
  </si>
  <si>
    <t>Band Guidance</t>
  </si>
  <si>
    <t xml:space="preserve">Size Band </t>
  </si>
  <si>
    <t>Distributed Input MI/d</t>
  </si>
  <si>
    <t>Band 1</t>
  </si>
  <si>
    <t>&lt; 2</t>
  </si>
  <si>
    <t>Band 2</t>
  </si>
  <si>
    <t>≤ 2 &amp; &lt;4</t>
  </si>
  <si>
    <t>Band 3</t>
  </si>
  <si>
    <t>≤ 4 &amp; &lt; 8</t>
  </si>
  <si>
    <t>Band 4</t>
  </si>
  <si>
    <t>≤ 8 &amp; &lt; 16</t>
  </si>
  <si>
    <t>Band 5</t>
  </si>
  <si>
    <t>≤ 16 &amp; &lt; 32</t>
  </si>
  <si>
    <t>Band 6</t>
  </si>
  <si>
    <t>≤ 32 &amp; &lt; 64</t>
  </si>
  <si>
    <t>Band 7</t>
  </si>
  <si>
    <t>≤ 64 &amp; &lt; 128</t>
  </si>
  <si>
    <t>Band 8</t>
  </si>
  <si>
    <t>≥ 128</t>
  </si>
  <si>
    <t>4Q - Non-financial data - Properties, population and other - Wholesale water</t>
  </si>
  <si>
    <t>Properties and population</t>
  </si>
  <si>
    <t>4Q.1</t>
  </si>
  <si>
    <t>Residential properties billed for measured water (external meter)</t>
  </si>
  <si>
    <t>BN2110</t>
  </si>
  <si>
    <t>4Q.2</t>
  </si>
  <si>
    <t>Residential properties billed for measured water (not external meter)</t>
  </si>
  <si>
    <t>BN2115</t>
  </si>
  <si>
    <t>4Q.3</t>
  </si>
  <si>
    <t>Business properties billed measured water</t>
  </si>
  <si>
    <t>BN2210</t>
  </si>
  <si>
    <t>4Q.4</t>
  </si>
  <si>
    <t>Residential properties billed for unmeasured water</t>
  </si>
  <si>
    <t>BN2100</t>
  </si>
  <si>
    <t>4Q.5</t>
  </si>
  <si>
    <t>Business properties billed unmeasured water</t>
  </si>
  <si>
    <t>BN2200</t>
  </si>
  <si>
    <t>4Q.6</t>
  </si>
  <si>
    <t>Total business connected properties at year end</t>
  </si>
  <si>
    <t>BN2221</t>
  </si>
  <si>
    <t>4Q.7</t>
  </si>
  <si>
    <t>Total residential connected properties at year end</t>
  </si>
  <si>
    <t>BN2161</t>
  </si>
  <si>
    <t>4Q.8</t>
  </si>
  <si>
    <t>Total connected properties at year end</t>
  </si>
  <si>
    <t>BN1001</t>
  </si>
  <si>
    <t>4Q.9</t>
  </si>
  <si>
    <t>Number of residential meters renewed</t>
  </si>
  <si>
    <t>BN1765</t>
  </si>
  <si>
    <t>4Q.10</t>
  </si>
  <si>
    <t>Number of business meters renewed</t>
  </si>
  <si>
    <t>BN1767</t>
  </si>
  <si>
    <t>4Q.11</t>
  </si>
  <si>
    <t>Number of meters installed at request of optants</t>
  </si>
  <si>
    <t>BN1715</t>
  </si>
  <si>
    <t>4Q.12</t>
  </si>
  <si>
    <t>Number of selective meters installed</t>
  </si>
  <si>
    <t>BN1711</t>
  </si>
  <si>
    <t>4Q.13</t>
  </si>
  <si>
    <t>Total number of new business connections</t>
  </si>
  <si>
    <t>BP3405</t>
  </si>
  <si>
    <t>4Q.14</t>
  </si>
  <si>
    <r>
      <t xml:space="preserve">Total number of new </t>
    </r>
    <r>
      <rPr>
        <sz val="10"/>
        <rFont val="Arial"/>
        <family val="2"/>
      </rPr>
      <t>residential</t>
    </r>
    <r>
      <rPr>
        <sz val="10"/>
        <color indexed="8"/>
        <rFont val="Arial"/>
        <family val="2"/>
      </rPr>
      <t xml:space="preserve"> connections</t>
    </r>
  </si>
  <si>
    <t>BP3400</t>
  </si>
  <si>
    <t>4Q.15</t>
  </si>
  <si>
    <t>Total population served</t>
  </si>
  <si>
    <t>BN2590</t>
  </si>
  <si>
    <t>4Q.16</t>
  </si>
  <si>
    <t>Number of business meters (billed properties)</t>
  </si>
  <si>
    <t>BN11630</t>
  </si>
  <si>
    <t>4Q.17</t>
  </si>
  <si>
    <t>Number of residential meters (billed properties)</t>
  </si>
  <si>
    <t>BN11640</t>
  </si>
  <si>
    <t>4Q.18</t>
  </si>
  <si>
    <t>Company area</t>
  </si>
  <si>
    <t>SYS03</t>
  </si>
  <si>
    <t>km2</t>
  </si>
  <si>
    <t>4Q.19</t>
  </si>
  <si>
    <t>Number of lead communication pipes replaced for water quality</t>
  </si>
  <si>
    <t>BN1231</t>
  </si>
  <si>
    <t>4Q.20</t>
  </si>
  <si>
    <t>Total supply side enhancements to the supply demand balance (dry year critical / peak conditions)</t>
  </si>
  <si>
    <t>W3007SO</t>
  </si>
  <si>
    <t>4Q.21</t>
  </si>
  <si>
    <t>Total supply side enhancements to the supply demand balance (dry year annual average conditions)</t>
  </si>
  <si>
    <t>W3008SO</t>
  </si>
  <si>
    <t>4Q.22</t>
  </si>
  <si>
    <t>Total demand side enhancements to the supply demand balance (dry year critical / peak conditions)</t>
  </si>
  <si>
    <t>W3007DO</t>
  </si>
  <si>
    <t>4Q.23</t>
  </si>
  <si>
    <t>Total demand side enhancements to the supply demand balance (dry year annual average conditions)</t>
  </si>
  <si>
    <t>W3008DO</t>
  </si>
  <si>
    <t>4Q.24</t>
  </si>
  <si>
    <t>Energy consumption - network plus</t>
  </si>
  <si>
    <t>BM902ECNP</t>
  </si>
  <si>
    <t>MWh</t>
  </si>
  <si>
    <t>4Q.25</t>
  </si>
  <si>
    <t>Energy consumption - water resources</t>
  </si>
  <si>
    <t>BM902ECWR</t>
  </si>
  <si>
    <t>4Q.26</t>
  </si>
  <si>
    <t>Energy consumption - wholesale</t>
  </si>
  <si>
    <t>BM102ECWW</t>
  </si>
  <si>
    <t>4Q.27</t>
  </si>
  <si>
    <t>Mean Zonal Compliance</t>
  </si>
  <si>
    <t>QEBW0180</t>
  </si>
  <si>
    <t>4Q.28</t>
  </si>
  <si>
    <t>Compliance Risk Index</t>
  </si>
  <si>
    <t>QEBW0183</t>
  </si>
  <si>
    <t>DWI Figure received</t>
  </si>
  <si>
    <t>Event Risk Index</t>
  </si>
  <si>
    <t>QEBW0184</t>
  </si>
  <si>
    <t>4Q.30</t>
  </si>
  <si>
    <t>Volume of Leakage above or below the sustainable economic Level</t>
  </si>
  <si>
    <t>BN2341</t>
  </si>
  <si>
    <t>Average number of billed metered residential properties with external meters. An external meter is one located underground on the customer's underground supply pipe. Closeness to the property boundary is not important. Exclude void properties.</t>
  </si>
  <si>
    <t>Average number of billed metered residential properties (not externally metered). An internal meter is one located inside the customer's property or attached to the property at above ground level in a box or cabinet. All other meters should be classed as external. Exclude void properties.</t>
  </si>
  <si>
    <t>Average number of business properties billed for measured water within the supply area. Exclude miscellaneous users</t>
  </si>
  <si>
    <t xml:space="preserve">Average number of residential properties billed for unmeasured water within the supply area.  Exclude void properties. </t>
  </si>
  <si>
    <t>Average number of business billed for unmeasured water within the supply area.  Exclude miscellaneous users.</t>
  </si>
  <si>
    <t>The total number of  business properties connected to the water distribution system at the end of the report year. This must include properties which are connected but not necessarily billed (for example, temporarily unoccupied) but should exclude properties which have been permanently disconnected. A group of properties supplied by a single connection should be counted as several properties. They should only be treated as a single property if a single bill covers the whole property.</t>
  </si>
  <si>
    <t>The total number of residential properties connected to the water distribution system at the end of the report year. This must include properties which are connected but not necessarily billed (for example, temporarily unoccupied) but should exclude properties which have been permanently disconnected. A group of properties supplied by a single connection should be counted as several properties. They should only be treated as a single property if a single bill covers the whole property.</t>
  </si>
  <si>
    <t>The total number of properties (residential and business) connected to the distribution system at the end of the report year. This must include properties which are connected but not billed (for example, temporarily unoccupied) but should exclude properties which have been permanently disconnected. A group of properties supplied by a single connection should be counted as several properties. They should only be treated as a single property if a single bill covers the whole property.</t>
  </si>
  <si>
    <t>The total number of meters renewed at residential properties during the report year.</t>
  </si>
  <si>
    <t>The total number of meters renewed at  business properties during the report year.</t>
  </si>
  <si>
    <t>The total number of meters installed at the request of the  optants at existing residential properties during the year (Including where a company has installed a meter for social tariff purposes). Include meters installed at residential properties fitted in any location (e.g. internal, external in garden, external at boundary etc). Exclude all meters installed at the company's behest. For clarity and to avoid possible double counting, this should exclude meters installed at properties where the resident subsequently becomes an optant by virtue of switching to measured charges. These meters should have already been reported in line 12.</t>
  </si>
  <si>
    <t>The number of meters installed during the year at existing billed residential properties at the behest of the company. Include meters installed at household properties fitted in any location (e.g. internal, external in garden, external at boundary etc). Exclude all meters installed for meter optants or following property conversions.</t>
  </si>
  <si>
    <t>Total number of new business connections to a company's area of supply during the report year. This will cover the number of new business properties added for each year that were previously not connected for water supply. Exclude separation of common services, or other reconnections.</t>
  </si>
  <si>
    <t>Total number of new residential connections to a company's area of supply during the report year. This will cover the number of new residential properties added for each year that were previously not connected for water supply. Exclude separation of common services, or other reconnections.</t>
  </si>
  <si>
    <t>Total resident population served. This should include billed households supplied with unmeasured and measured water and billed business supplied with unmeasured and measured water. Please provide commentary on how you have calculated population and household growth including how you have taken account of the 2011 Census.</t>
  </si>
  <si>
    <t>The total number of business meters at billed properties within the company's area supply, exclude void properties and meters at properties that are charged on an unmeasured basis.</t>
  </si>
  <si>
    <t>The total number of residential meters at billed properties within the company's area of supply, exclude void properties and meters at properties that are charged on an unmeasured basis.</t>
  </si>
  <si>
    <t>Area of company in km2</t>
  </si>
  <si>
    <t>The total number of lead communication pipes replaced for quality reasons (as a result of the lead quality programme to deal with the revised Drinking Water Regulations). All replacement activity under quality, must have been confirmed by DWI in the schedule of works attached to a legally binding instrument of works. This must be consistent with the programme of work funded under the PR14 water quality enhancement programme (annex 4). Include all lead communication pipes which are replaced at customers' request under Regulation 30(1) of the Water Supply (Water Quality) Regulations 2016.</t>
  </si>
  <si>
    <t xml:space="preserve">Incremental supply side improvements delivered during the reporting year to the dry year critical / peak period supply demand balance as at the start of the reporting year. The reported value should account for all water resource zones.
Where dry year critical / peak conditions have not been presented in the current WRMP for a specific zone, the dry year annual average conditions should be substituted.
Supply side enhancements should include all resource and production options.
Interpretation of resource and production options, dycp and dyaa should align with water resources management plan guidance.                                                            </t>
  </si>
  <si>
    <t>Incremental supply side improvements delivered during the reporting year to the dry year annual average supply demand balance as at the start of the reporting year. The reported value should account for all water resource zones. 
Supply side enhancements should include all resource and production options.  
Interpretation of resource and production options, dycp and dyaa should align with water resources management plan guidance</t>
  </si>
  <si>
    <t xml:space="preserve">Incremental demand side improvements delivered during the reporting year to the dry year critical / peak period supply demand balance as at the start of the reporting year. The reported value should account for all water resource zones.
Where dry year critical / peak conditions have not been presented in the current WRMP for a specific zone, the dry year annual average conditions should be substituted.
Demand side enhancements should include all distribution and customer side options.
Interpretation of resource and production options, dycp and dyaa should align with water resources management plan guidance.
Demand side enhancements should be reported as a positive number
</t>
  </si>
  <si>
    <t xml:space="preserve">Incremental supply  demand side improvements delivered during the reporting year to the dry year annual average period supply demand balance as at the start of the reporting year. The reported value should account for all water resource zones.
Demand side enhancements should include all distribution and customer side options.
Interpretation of resource and production options, dycp and dyaa should align with water resources management plan guidance. 
Demand side enhancements should be reported as a positive number.  
</t>
  </si>
  <si>
    <t>Measure of energy usage (electricity, gas, liquid fuels) by the network+ wholesale business unit (irrespective of the power source). Energy usage should be measured as that which is either imported or self-generated and used in relevant business unit. No account should be taken of self-generated energy that is exported from the business unit where it is generated. Fleet transport and standby generation should be included as should an allowance for administrative buildings and head office function.</t>
  </si>
  <si>
    <t>Measure of energy usage (electricity, gas, liquid fuels) by the water resource business units (irrespective of the power source). Energy usage should be measured as that which is either imported or self-generated and used in relevant business unit. No account should be taken of self-generated energy that is exported from the business unit where it is generated. Fleet transport and standby generation should be included as should an allowance for administrative buildings and head office function.</t>
  </si>
  <si>
    <t>Energy consumption – wholesale water business. Calculated as the sum of 4Q lines 24 and 25.</t>
  </si>
  <si>
    <t>DWI measure</t>
  </si>
  <si>
    <t>DWI measure of Compliance Risk.</t>
  </si>
  <si>
    <t>DWI measure of Event Risk.</t>
  </si>
  <si>
    <t>The variance between actual leakage and sustainable economic level of leakage. Leakage below the economic level will have a negative value. To be disclosed as MI/d.</t>
  </si>
  <si>
    <t>Lines 22 and 23 should exclude any costs incurred by the retail business unit. All demand management savings delivered in the reporting year should be included (whether funded as enhancement or maintenance).</t>
  </si>
  <si>
    <t>Lines 24, 25 and 26 relate to the energy costs associated with operating costs only. For consistency with the APR (Line 2B.1) this line should include all energy costs (including electricity, gas and fuel for vehicles, plant and machinery). These lines are intended to capture energy consumed; energy exported should not be included. Energy consumption should be allocated between lines 25 and 26 in a way that is consistent with the accounting separation units, i.e. 'network +' includes raw water distribution, water treatment and treated water distribution (in line with Ofwat's Water 2020 decisions document (May 2016)).</t>
  </si>
  <si>
    <t>4R - Non-financial data - Wastewater network and sludge - Wholesale wastewater</t>
  </si>
  <si>
    <t>Wastewater network</t>
  </si>
  <si>
    <t>4R.1</t>
  </si>
  <si>
    <t>Connectable properties served by s101A schemes completed in the report year</t>
  </si>
  <si>
    <t>S4002</t>
  </si>
  <si>
    <t>4R.2</t>
  </si>
  <si>
    <t>Number of s101A schemes completed in the report year</t>
  </si>
  <si>
    <t>S4002A</t>
  </si>
  <si>
    <t>4R.3</t>
  </si>
  <si>
    <t>Total pumping station capacity</t>
  </si>
  <si>
    <t>S4029</t>
  </si>
  <si>
    <t>4R.4</t>
  </si>
  <si>
    <t>Number of network pumping stations</t>
  </si>
  <si>
    <t>S6019</t>
  </si>
  <si>
    <t>4R.5</t>
  </si>
  <si>
    <t>Total number of sewer blockages</t>
  </si>
  <si>
    <t>BN13522</t>
  </si>
  <si>
    <t>4R.6</t>
  </si>
  <si>
    <t>Total number of gravity sewer collapses</t>
  </si>
  <si>
    <t>BN13521</t>
  </si>
  <si>
    <t>4R.7</t>
  </si>
  <si>
    <t>Total number of sewer rising main bursts / collapses</t>
  </si>
  <si>
    <t>BN13520</t>
  </si>
  <si>
    <t>4R.8</t>
  </si>
  <si>
    <t>Number of combined sewer overflows</t>
  </si>
  <si>
    <t>CPMS2005</t>
  </si>
  <si>
    <t>4R.9</t>
  </si>
  <si>
    <t>Number of emergency overflows</t>
  </si>
  <si>
    <t>CPMS2004</t>
  </si>
  <si>
    <t>4R.10</t>
  </si>
  <si>
    <t xml:space="preserve">Number of settled storm overflows </t>
  </si>
  <si>
    <t>CPMS2014</t>
  </si>
  <si>
    <t>4R.11</t>
  </si>
  <si>
    <r>
      <t xml:space="preserve">Sewer age </t>
    </r>
    <r>
      <rPr>
        <sz val="10"/>
        <rFont val="Gill Sans MT"/>
        <family val="2"/>
      </rPr>
      <t>profile (constructed post 2001)</t>
    </r>
  </si>
  <si>
    <t>BB2370</t>
  </si>
  <si>
    <t>4R.12</t>
  </si>
  <si>
    <t xml:space="preserve">Volume of trade effluent </t>
  </si>
  <si>
    <t>CPMS2012</t>
  </si>
  <si>
    <t>Ml/yr</t>
  </si>
  <si>
    <t>4R.13</t>
  </si>
  <si>
    <t>Volume of wastewater receiving treatment at sewage treatment works</t>
  </si>
  <si>
    <t>CPMS2015</t>
  </si>
  <si>
    <t>4R.14</t>
  </si>
  <si>
    <t>Length of gravity sewers rehabilitated</t>
  </si>
  <si>
    <t>BN13519</t>
  </si>
  <si>
    <t>4R.15</t>
  </si>
  <si>
    <t>Length of rising mains replaced or structurally refurbished</t>
  </si>
  <si>
    <t>BN13523</t>
  </si>
  <si>
    <t>4R.16</t>
  </si>
  <si>
    <t>Length of foul (only) public sewers</t>
  </si>
  <si>
    <t>BN13524</t>
  </si>
  <si>
    <t>4R.17</t>
  </si>
  <si>
    <t>Length of surface water (only) public sewers</t>
  </si>
  <si>
    <t>BN13525</t>
  </si>
  <si>
    <t>4R.18</t>
  </si>
  <si>
    <t>Length of combined public sewers</t>
  </si>
  <si>
    <t>BN13526</t>
  </si>
  <si>
    <t>4R.19</t>
  </si>
  <si>
    <t>Length of rising mains</t>
  </si>
  <si>
    <t>BN13527</t>
  </si>
  <si>
    <t>4R.20</t>
  </si>
  <si>
    <t>Length of other wastewater network pipework</t>
  </si>
  <si>
    <t>BN13534</t>
  </si>
  <si>
    <t>Km</t>
  </si>
  <si>
    <t>4R.21</t>
  </si>
  <si>
    <t>Total length of "legacy" public sewers as at 31 March</t>
  </si>
  <si>
    <t>BN13535</t>
  </si>
  <si>
    <t>4R.22</t>
  </si>
  <si>
    <t>Length of formerly private sewers and lateral drains (s105A sewers)</t>
  </si>
  <si>
    <t>BN13528</t>
  </si>
  <si>
    <t>Yes (of which 2622 km is mapped in the corporate mapping dataset)</t>
  </si>
  <si>
    <t>4R.23</t>
  </si>
  <si>
    <t>Total sewage sludge produced, treated by incumbents</t>
  </si>
  <si>
    <t>BP05613</t>
  </si>
  <si>
    <t>ttds/ year</t>
  </si>
  <si>
    <t>4R.24</t>
  </si>
  <si>
    <t>Total sewage sludge produced, treated by 3rd party sludge service provider</t>
  </si>
  <si>
    <t>MP05614</t>
  </si>
  <si>
    <t>4R.25</t>
  </si>
  <si>
    <t xml:space="preserve">Total sewage sludge produced </t>
  </si>
  <si>
    <t>MP05611</t>
  </si>
  <si>
    <t>4R.26</t>
  </si>
  <si>
    <t>Total sewage sludge produced from non-appointed liquid waste treatment</t>
  </si>
  <si>
    <t>MP05613</t>
  </si>
  <si>
    <t>in line with expectation</t>
  </si>
  <si>
    <t>4R.27</t>
  </si>
  <si>
    <t>Percentage of sludge produced and treated at a site of STW and STC co-location</t>
  </si>
  <si>
    <t>MP05615</t>
  </si>
  <si>
    <t>4R.28</t>
  </si>
  <si>
    <t>Total sewage sludge disposed by incumbents</t>
  </si>
  <si>
    <t>BN1623</t>
  </si>
  <si>
    <t>4R.29</t>
  </si>
  <si>
    <t>Total sewage sludge disposed by 3rd party sludge service provider</t>
  </si>
  <si>
    <t>BN1622</t>
  </si>
  <si>
    <t>4R.30</t>
  </si>
  <si>
    <t>Total sewage sludge disposed</t>
  </si>
  <si>
    <t>BN1621</t>
  </si>
  <si>
    <t>4R.31</t>
  </si>
  <si>
    <t>Total measure of intersiting 'work' done by pipeline</t>
  </si>
  <si>
    <t>BN1640</t>
  </si>
  <si>
    <t>ttds*km/year</t>
  </si>
  <si>
    <t>4R.32</t>
  </si>
  <si>
    <t>Total measure of intersiting 'work' done by tanker</t>
  </si>
  <si>
    <t>BN1641</t>
  </si>
  <si>
    <t>4R.33</t>
  </si>
  <si>
    <t>Total measure of intersiting 'work' done by truck</t>
  </si>
  <si>
    <t>BN1642</t>
  </si>
  <si>
    <t>4R.34</t>
  </si>
  <si>
    <t>Total measure of intersiting 'work' done (all forms of transportation)</t>
  </si>
  <si>
    <t>BN1643</t>
  </si>
  <si>
    <t>4R.35</t>
  </si>
  <si>
    <t>Total measure of intersiting 'work' done by tanker (by volume transported)</t>
  </si>
  <si>
    <t>BN1644</t>
  </si>
  <si>
    <t>m3*km/year</t>
  </si>
  <si>
    <t>4R.36</t>
  </si>
  <si>
    <t>Total measure of 'work' done in sludge disposal operations by pipeline</t>
  </si>
  <si>
    <t>BN1648</t>
  </si>
  <si>
    <t>4R.37</t>
  </si>
  <si>
    <t>Total measure of 'work' done in sludge disposal operations by tanker</t>
  </si>
  <si>
    <t>BN1645</t>
  </si>
  <si>
    <t>4R.38</t>
  </si>
  <si>
    <t>Total measure of 'work' done in sludge disposal operations by truck</t>
  </si>
  <si>
    <t>BN1646</t>
  </si>
  <si>
    <t>4R.39</t>
  </si>
  <si>
    <t>Total measure of 'work' done in sludge disposal operations (all forms of transportation)</t>
  </si>
  <si>
    <t>BN1647</t>
  </si>
  <si>
    <t>4R.40</t>
  </si>
  <si>
    <t>Total measure of 'work' done by tanker in sludge disposal operations (by volume transported)</t>
  </si>
  <si>
    <t>BN1649</t>
  </si>
  <si>
    <t>4R.41</t>
  </si>
  <si>
    <t>Chemical P sludge as percentage of sludge produced at STWs</t>
  </si>
  <si>
    <t>MP05616</t>
  </si>
  <si>
    <t>The number of connectable properties (either identified as "polluting" or "likely to pollute") associated with s101A schemes completed in the report year and for which the capital costs are reported in Table 4M.</t>
  </si>
  <si>
    <t>The number of s101A schemes completed in the report year and for which the capital costs are reported in Table 4M.</t>
  </si>
  <si>
    <t>Total installed pumping capacity of all sewage pumping stations (including standby pumps).  Include foul, combined, stormwater and terminal pumping stations. Exclude inter-stage pumping within a sewage treatment works or sludge treatment centre. Report capacity of all installed pumps (irrespective of the number that may be working at any one time.)</t>
  </si>
  <si>
    <t>Number of pumping stations on sewerage network on 31 March of the reporting year. Pumping stations transferred into the incumbent's ownership by 31 March of the reporting year as a result of schemes made by the Secretary of State / Welsh Ministers under the Water Industry (Schemes for Adoption of Private Sewers) Regulations 2011 should be included.</t>
  </si>
  <si>
    <t>Total number of sewer blockages on the current network (ie. the sewerage network including private sewers and lateral drains transferred as a result of schemes made by the Secretary of State / Welsh Ministers under the Water Industry (Schemes for Adoption of Private Sewers) Regulations 2011.</t>
  </si>
  <si>
    <t>Total number of gravity sewer collapses on the current network (ie. the sewerage network including private sewers and lateral drains transferred as a result of schemes made by the Secretary of State / Welsh Ministers under the Water Industry (Schemes for Adoption of Private Sewers) Regulations 2011.</t>
  </si>
  <si>
    <t>Total number of rising mains bursts / collapses on the current network (ie. the sewerage network including private sewers and lateral drains transferred as a result of schemes made by the Secretary of State / Welsh Ministers under the Water Industry (Schemes for Adoption of Private Sewers) Regulations 2011.</t>
  </si>
  <si>
    <t>The total number of combined sewer overflows - a storm overflow (with no significant settlement) on a gravity sewer, a pumping station or STW inlet.</t>
  </si>
  <si>
    <t>The total number of emergency overflows at sewage pumping stations - an emergency overflow does not normally operate in storm conditions but is designed to operate in the event of asset failure i.e. electrical power failure, mechanical breakdown, rising main failure or blockage downstream. Must not be included if already counted as a CSO in line 8 (some overflows are permitted to operate as both an EO and a CSO) i.e. no overflows should be double counted. All emergency overflows at pumping stations should be included irrespective of whether they are located on the network or at a sewage treatment works.</t>
  </si>
  <si>
    <t>The total number of storm tank overflows - a storm overflow with significant settlement at a STW.</t>
  </si>
  <si>
    <t>Total length of sewer (including rising mains) laid or structurally refurbished post 2001. Reported length should include both legacy assets and formerly private sewers and lateral drains transferred into the company's ownership on (or in the case of rising mains, from) 1 October 2011.</t>
  </si>
  <si>
    <t>Total volume of trade effluent</t>
  </si>
  <si>
    <t>Calculated as the flow receiving treatment at sewage treatment works reported to the EA in the annual OMA report plus an estimate for the additional flow for all remaining works (typically those with a population equivalent of less than 250). This will include foul flows, surface and highway drainage and infiltration.</t>
  </si>
  <si>
    <t>Total length of sewer renovated or replaced in the report year.</t>
  </si>
  <si>
    <t>Total length of sewer rising mains replaced or structurally refurbished in the report year. The term 'structurally refurbished' is intended to capture any pipeline rehabilitation technique which results in an improvement in the structural integrity of the pipe such that its expected service life has been materially extended. The term has been used in the definition of data items in previous submissions (eg. Table S5 Line 15 of the 2013 business plan) and companies should interpret the term in a way that is consistent with such submissions. However, for the avoidance of uncertainty, companies are invited to clarify the way in which they've interpreted the term 'structurally refurbished' in the accompanying commentary.  If a company is unable to identify the actual length of rising main that has been replaced / structurally refurbished, then it should submit an estimate and fully explain the methodology used and the assumptions made in the accompanying commentary.</t>
  </si>
  <si>
    <t>Length of gravity foul (only) public sewers on 31 March of report year excluding formerly private sewers transferred into the company's ownership on 1 October 2011.</t>
  </si>
  <si>
    <t>Length of gravity surface water (only) public sewers on 31 March of report year excluding formerly private sewers transferred into the company's ownership on 1 October 2011.</t>
  </si>
  <si>
    <t>Length of gravity combined public sewers on 31 March of report year excluding formerly private sewers transferred into the company's ownership on 1 October 2011.</t>
  </si>
  <si>
    <t>Length of rising mains on 31 March of report year excluding formerly private sewers transferred into the company's ownership from 1 October 2011.</t>
  </si>
  <si>
    <t>Length of other wastewater network pipework on 31 March of report year excluding formerly private sewers transferred into the company's ownership on 1 October 2011 that are not captured in 4R lines 16 to 19 (eg sludge mains, overflow pipes, etc).</t>
  </si>
  <si>
    <t>Total length of "legacy" public sewers as at 31 March. Calculated as the sum of 4R lines 16 to 20 inclusive.</t>
  </si>
  <si>
    <t>Total length of formerly private sewers and lateral drains (s105A sewers) transferred into the company's ownership on (or in the case of rising mains, from) 1 October 2011.</t>
  </si>
  <si>
    <t>WWW Sludge  - Line definitions</t>
  </si>
  <si>
    <t>This is a measure of all the untreated sewage sludge (primary, secondary, tertiary) produced by in-area wastewater treatment processes in the report year which is either treated by the incumbent or remains untreated prior to disposal. Grit and screenings removed through preliminary treatment processes should be excluded. Cross-border imports should be excluded.    Sludge treated by managed contractors should be included; sludge treated by separate 3rd party service providers should be reported in 4R line 24.</t>
  </si>
  <si>
    <t>Definition for line 18 to 24 are repeated in RAG 4.08</t>
  </si>
  <si>
    <t>This is a measure of all the untreated sewage sludge (primary, secondary, tertiary) produced by in-area wastewater treatment processes in the report year which is treated by a 3rd party sludge service provider. Grit and screenings removed through preliminary treatment processes should be excluded. Cross-border imports should be excluded.  Sludge treated by managed contractors (as opposed to separate 3rd party service providers) should be excluded; instead it should be reported in 4R line 23.</t>
  </si>
  <si>
    <t>Calculated as the sum of 4R lines 23 and 24.</t>
  </si>
  <si>
    <t>This is an estimate of all the untreated sewage sludge (primary, secondary, tertiary) produced by in-area wastewater treatment processes in the report year, and which is produced as a result of treating non-appointed liquid wastes through appointed wastewater treatment assets. Because this sludge is generated at in-area wastewater treatment sites we expect this quantity to be included in the total given in 4R line 25 above. We expect companies to explain the basis of this estimate.</t>
  </si>
  <si>
    <t>The percentage of the sludge quantity reported in 4R.25 that is produced at co-located sites. For the purposes of this definition:
i) "co-located" includes sites where the STC is physically separate but the sludge is transferred from a wastewater treatment site by pipeline, and ii) STC means any site where thickening to &gt;10%DS, and/or dewatering and or microbial reduction (eg digestion, lime stabilisation etc) is undertaken.</t>
  </si>
  <si>
    <t>The total amount of sewage sludge treated and disposed of during the report year by the incumbent expressed in thousands of tonnes of dry solids of sludge disposed by the whole service. This should include disposal to farmland (irrespective of whether spreading is undertaken by the 3rd party service provider or the farmer), landfill, incineration, composting and other routes. This will be different from sewage sludge produced due to:
- quantities of lime used in lime treated sludge, 
- losses of volatile solids in the treatment process, and
- changes in the amount of sludge stockpiled at sludge treatment centres.
Sludge disposed of by managed contractors should be included; sludge disposed of by separate 3rd party service providers should be reported in 4R line 29.</t>
  </si>
  <si>
    <t>The total amount of sewage sludge treated and disposed of during the report year by a 3rd party sludge service provider expressed in thousands of tonnes of dry solids of sludge produced by the whole service. This should include recycling to farmland (irrespective of whether spreading is undertaken by the 3rd party service provider or the farmer) and disposal to landfill, incineration, land restoration/ reclamation, composting and other routes.. This may be different from sewage sludge produced due to:
- quantities of lime used in lime treated sludge, 
- losses of volatile solids in the treatment process, and
- changes in the amount of sludge stockpiled at sludge treatment centres.
Sludge disposed of by managed contractors (as opposed to separate 3rd party service providers) should be excluded; instead it should be reported in 4R line 28.</t>
  </si>
  <si>
    <t>Calculated as the sum of 4R lines 28 and 29.</t>
  </si>
  <si>
    <t>Total work done in intersiting sludge operations by pipeline during the report year measured as the product of sludge mass (in ttds) multiplied by distance conveyed (in km). Based on actual length of pipeline from sludge holding tanks to STC, not straight line distance. This measure should not include sludge transported between STWs via a gravity sewer, the operating costs of which are allocated to Network+.
(km1*tds1)+(km2*tds2)+…...(kmN*tdsN)</t>
  </si>
  <si>
    <t xml:space="preserve">Total work done in intersiting sludge operations carried out by road tanker during the report year measured as the product of sludge mass (in ttds) multiplied by distance travelled (in km) in transporting the sludge. Based on actual distance travelled from sludge holding tanks to STC, not straight line distance. If actual road distances aren't available please estimate this road distance and state in comments if this is the case. Work done by other forms of transport of liquid sludge (eg tractors) should be included in this line. This measure should exclude the distance travelled by vehicles to the sewage treatment works to collect the sludge. 
(km1*tds1)+(km2*tds2)+…...(kmN*tdsN)
</t>
  </si>
  <si>
    <t>Total work done in intersiting sludge operations carried out by truck during the report year measured as the product of sludge mass (in ttds) multiplied by distance travelled (in km) in transporting the sludge. Based on actual distance travelled from sludge holding tanks to STC, not straight line distance. If actual road distances aren't available please estimate this road distance and state in comments if this is the case. This measure should exclude the distance travelled by vehicles to the sewage treatment works to collect the sludge.
(km1*tds1)+(km2*tds2)+…...(kmN*tdsN)</t>
  </si>
  <si>
    <t>Calculated as the sum of 4R lines 31, 32  and 33.</t>
  </si>
  <si>
    <r>
      <t>Total work done in intersiting sludge operations carried out by road tanker during the report year measured as the product of sludge volume (in m</t>
    </r>
    <r>
      <rPr>
        <vertAlign val="superscript"/>
        <sz val="10"/>
        <color indexed="8"/>
        <rFont val="Arial"/>
        <family val="2"/>
      </rPr>
      <t>3</t>
    </r>
    <r>
      <rPr>
        <sz val="10"/>
        <color indexed="8"/>
        <rFont val="Arial"/>
        <family val="2"/>
      </rPr>
      <t>) multiplied by distance travelled (in km) in transporting the sludge. Based on actual distance travelled from sludge holding tanks to STC, not straight line distance. If actual road distances aren't available please estimate this road distance and state in commentary if this is the case. Work done by other forms of transport of liquid sludge (eg tractors) should be included in this line. This measure should exclude the distance travelled by vehicles to the sewage treatment works to collect the sludge. No account should be taken of distance travelled by empty tankers. 
(km1*m</t>
    </r>
    <r>
      <rPr>
        <vertAlign val="superscript"/>
        <sz val="10"/>
        <color indexed="8"/>
        <rFont val="Arial"/>
        <family val="2"/>
      </rPr>
      <t>3</t>
    </r>
    <r>
      <rPr>
        <sz val="10"/>
        <color indexed="8"/>
        <rFont val="Arial"/>
        <family val="2"/>
      </rPr>
      <t>1)+(km2*m</t>
    </r>
    <r>
      <rPr>
        <vertAlign val="superscript"/>
        <sz val="10"/>
        <color indexed="8"/>
        <rFont val="Arial"/>
        <family val="2"/>
      </rPr>
      <t>3</t>
    </r>
    <r>
      <rPr>
        <sz val="10"/>
        <color indexed="8"/>
        <rFont val="Arial"/>
        <family val="2"/>
      </rPr>
      <t>2)+…...(kmN*m</t>
    </r>
    <r>
      <rPr>
        <vertAlign val="superscript"/>
        <sz val="10"/>
        <color indexed="8"/>
        <rFont val="Arial"/>
        <family val="2"/>
      </rPr>
      <t>3</t>
    </r>
    <r>
      <rPr>
        <sz val="10"/>
        <color indexed="8"/>
        <rFont val="Arial"/>
        <family val="2"/>
      </rPr>
      <t xml:space="preserve">N)
</t>
    </r>
  </si>
  <si>
    <t xml:space="preserve">Total work done in sludge disposal operations carried out by pipeline (eg transport to an incinerator) during the report year measured as the product of sludge mass (in ttds) multiplied by distance travelled (in km). Based on actual distance travelled from the STC to the landbank, landfill site, land reclamation site or incinerator as appropriate, not straight line distance. 
(km1*tds1)+(km2*tds2)+…...(kmN*tdsN)
</t>
  </si>
  <si>
    <t>Total work done in sludge disposal operations carried out by road tanker during the report year measured as the product of sludge mass (in ttds) multiplied by distance travelled (in km) in transporting the sludge. Based on actual distance travelled from the STC to the landbank, landfill site or land reclamation site as appropriate, not straight line distance. If actual road distances aren't available please estimate this road distance and state in comments if this is the case. Work done by other forms of transport of liquid sludge (eg tractors) should be included in this line.
(km1*tds1)+(km2*tds2)+…...(kmN*tdsN)</t>
  </si>
  <si>
    <t xml:space="preserve">Total work done in sludge disposal operations carried out by truck during the report year measured as the product of sludge mass (in ttds) multiplied by distance travelled (in km) in transporting the sludge. Based on actual distance travelled from the STC to the landbank, landfill site or land reclamation site as appropriate, not straight line distance. If actual road distances aren't available please estimate this road distance and state in comments if this is the case. 
(km1*tds1)+(km2*tds2)+…...(kmN*tdsN)
</t>
  </si>
  <si>
    <t>Calculated as the sum of 4R lines 36, 37 and 38.</t>
  </si>
  <si>
    <r>
      <t>Total work done in sludge disposal operations carried out by road tanker during the report year measured as the product of sludge volume (in m</t>
    </r>
    <r>
      <rPr>
        <vertAlign val="superscript"/>
        <sz val="10"/>
        <color indexed="8"/>
        <rFont val="Arial"/>
        <family val="2"/>
      </rPr>
      <t>3</t>
    </r>
    <r>
      <rPr>
        <sz val="10"/>
        <color indexed="8"/>
        <rFont val="Arial"/>
        <family val="2"/>
      </rPr>
      <t>) multiplied by distance travelled (in km) in transporting the sludge. Based on actual distance travelled from the STC to the landbank, landfill site or land reclamation site as appropriate, not straight line distance. If actual road distances aren't available please estimate this road distance and state in comments if this is the case. Work done by other forms of transport of liquid sludge (eg tractors) should be included in this line. No account should be taken of distance travelled by empty tankers.
(km1*m</t>
    </r>
    <r>
      <rPr>
        <vertAlign val="superscript"/>
        <sz val="10"/>
        <color indexed="8"/>
        <rFont val="Arial"/>
        <family val="2"/>
      </rPr>
      <t>3</t>
    </r>
    <r>
      <rPr>
        <sz val="10"/>
        <color indexed="8"/>
        <rFont val="Arial"/>
        <family val="2"/>
      </rPr>
      <t>1)+(km2*m</t>
    </r>
    <r>
      <rPr>
        <vertAlign val="superscript"/>
        <sz val="10"/>
        <color indexed="8"/>
        <rFont val="Arial"/>
        <family val="2"/>
      </rPr>
      <t>3</t>
    </r>
    <r>
      <rPr>
        <sz val="10"/>
        <color indexed="8"/>
        <rFont val="Arial"/>
        <family val="2"/>
      </rPr>
      <t>2)+…...(kmN*m</t>
    </r>
    <r>
      <rPr>
        <vertAlign val="superscript"/>
        <sz val="10"/>
        <color indexed="8"/>
        <rFont val="Arial"/>
        <family val="2"/>
      </rPr>
      <t>3</t>
    </r>
    <r>
      <rPr>
        <sz val="10"/>
        <color indexed="8"/>
        <rFont val="Arial"/>
        <family val="2"/>
      </rPr>
      <t xml:space="preserve">N)
</t>
    </r>
  </si>
  <si>
    <t>The total quantity of sludge produced at wastewater treatment works which use chemical dosing for phosphorous removal expressed as a percentage of total sludge produced at all in area wastewater treatment works (ie 4R Line 25)</t>
  </si>
  <si>
    <t>For the purposes of reporting quantities of sludge produced (lines 4R 23 to 25), this is measured ideally at the boundary between the Network plus and Bioresources business units as defined in RAG 4 or if not, at the point of treatment. There should be continuous measurement via instrumentation rather than by composite or spot sampling. 
Where both the incumbent and a 3rd party service provider undertake different stages of sludge treatment eg dewatering followed by lime stabilisation, sludge quantities should not be doubled-counted and should be reported either in 4R line 23 or 4R line 24, not both. Where this situation occurs the company should report on the quantity involved and the line to which it has been allocated in the commentary. 
For the purposes of reporting against 4R lines 27 and 28, sludge disposal operations for sludge recycled to farmland are assumed to end upon arrival at the field. Accordingly, no account need be taken of changes in the quantity of sludge stored in field piles when completing these lines.</t>
  </si>
  <si>
    <t>4S - Non-financial data - sewage treatment - Wholesale wastewater</t>
  </si>
  <si>
    <t>Treatment categories</t>
  </si>
  <si>
    <t>Treatment works consents</t>
  </si>
  <si>
    <t>Primary</t>
  </si>
  <si>
    <t>Secondary</t>
  </si>
  <si>
    <t>Tertiary</t>
  </si>
  <si>
    <t>Phosphorus</t>
  </si>
  <si>
    <r>
      <t>BOD</t>
    </r>
    <r>
      <rPr>
        <b/>
        <vertAlign val="subscript"/>
        <sz val="10"/>
        <color indexed="30"/>
        <rFont val="Gill Sans MT"/>
        <family val="2"/>
      </rPr>
      <t>5</t>
    </r>
  </si>
  <si>
    <t>Ammonia</t>
  </si>
  <si>
    <t>Activated Sludge</t>
  </si>
  <si>
    <t>Biological</t>
  </si>
  <si>
    <t>A1</t>
  </si>
  <si>
    <t>A2</t>
  </si>
  <si>
    <t>B1</t>
  </si>
  <si>
    <t>B2</t>
  </si>
  <si>
    <t>&lt;=0.5mg/l</t>
  </si>
  <si>
    <t>&gt;0.5 to &lt;=1mg/l</t>
  </si>
  <si>
    <t>&gt;1mg/l</t>
  </si>
  <si>
    <t>No permit</t>
  </si>
  <si>
    <t>&lt;=7mg/l</t>
  </si>
  <si>
    <t>&gt;7 to &lt;=10mg/l</t>
  </si>
  <si>
    <t>&gt;10 to &lt;=20mg/l</t>
  </si>
  <si>
    <t>&gt;20mg/l</t>
  </si>
  <si>
    <t>&lt;=1mg/l</t>
  </si>
  <si>
    <t>&gt;1 to &lt;=3mg/l</t>
  </si>
  <si>
    <t>&gt;3 to &lt;=10mg/l</t>
  </si>
  <si>
    <t>&gt;10mg/l</t>
  </si>
  <si>
    <t>Load received at sewage treatment works in 2019-20</t>
  </si>
  <si>
    <t>4S.1</t>
  </si>
  <si>
    <t>Load received by STWs in size band 1</t>
  </si>
  <si>
    <r>
      <t>kg BOD</t>
    </r>
    <r>
      <rPr>
        <vertAlign val="subscript"/>
        <sz val="10"/>
        <color indexed="8"/>
        <rFont val="Gill Sans MT"/>
        <family val="2"/>
      </rPr>
      <t>5</t>
    </r>
    <r>
      <rPr>
        <sz val="10"/>
        <color indexed="8"/>
        <rFont val="Gill Sans MT"/>
        <family val="2"/>
      </rPr>
      <t>/day</t>
    </r>
  </si>
  <si>
    <t>STWD001</t>
  </si>
  <si>
    <t>STWD002</t>
  </si>
  <si>
    <t>STWD003</t>
  </si>
  <si>
    <t>STWD004</t>
  </si>
  <si>
    <t>STWD005</t>
  </si>
  <si>
    <t>STWD006</t>
  </si>
  <si>
    <t>STWD007</t>
  </si>
  <si>
    <t>STWD012</t>
  </si>
  <si>
    <t>STWDP001</t>
  </si>
  <si>
    <t>STWDP002</t>
  </si>
  <si>
    <t>STWDP003</t>
  </si>
  <si>
    <t>STWDP004</t>
  </si>
  <si>
    <t>STWDP005</t>
  </si>
  <si>
    <t>STWDB001</t>
  </si>
  <si>
    <t>STWDB002</t>
  </si>
  <si>
    <t>STWDB003</t>
  </si>
  <si>
    <t>STWDB004</t>
  </si>
  <si>
    <t>STWDB005</t>
  </si>
  <si>
    <t>STWDB006</t>
  </si>
  <si>
    <t>STWDA001</t>
  </si>
  <si>
    <t>STWDA002</t>
  </si>
  <si>
    <t>STWDA003</t>
  </si>
  <si>
    <t>STWDA004</t>
  </si>
  <si>
    <t>STWDA005</t>
  </si>
  <si>
    <t>STWDA006</t>
  </si>
  <si>
    <t>4S.2</t>
  </si>
  <si>
    <t>Load received by STWs in size band 2</t>
  </si>
  <si>
    <t>STWD015</t>
  </si>
  <si>
    <t>STWD016</t>
  </si>
  <si>
    <t>STWD017</t>
  </si>
  <si>
    <t>STWD018</t>
  </si>
  <si>
    <t>STWD019</t>
  </si>
  <si>
    <t>STWD020</t>
  </si>
  <si>
    <t>STWD021</t>
  </si>
  <si>
    <t>STWD026</t>
  </si>
  <si>
    <t>STWDP015</t>
  </si>
  <si>
    <t>STWDP016</t>
  </si>
  <si>
    <t>STWDP017</t>
  </si>
  <si>
    <t>STWDP018</t>
  </si>
  <si>
    <t>STWDP019</t>
  </si>
  <si>
    <t>STWDB015</t>
  </si>
  <si>
    <t>STWDB016</t>
  </si>
  <si>
    <t>STWDB017</t>
  </si>
  <si>
    <t>STWDB018</t>
  </si>
  <si>
    <t>STWDB019</t>
  </si>
  <si>
    <t>STWDB020</t>
  </si>
  <si>
    <t>STWDA015</t>
  </si>
  <si>
    <t>STWDA016</t>
  </si>
  <si>
    <t>STWDA017</t>
  </si>
  <si>
    <t>STWDA018</t>
  </si>
  <si>
    <t>STWDA019</t>
  </si>
  <si>
    <t>STWDA020</t>
  </si>
  <si>
    <t>4S.3</t>
  </si>
  <si>
    <t>Load received by STWs in size band 3</t>
  </si>
  <si>
    <t>STWD029</t>
  </si>
  <si>
    <t>STWD030</t>
  </si>
  <si>
    <t>STWD031</t>
  </si>
  <si>
    <t>STWD032</t>
  </si>
  <si>
    <t>STWD033</t>
  </si>
  <si>
    <t>STWD034</t>
  </si>
  <si>
    <t>STWD035</t>
  </si>
  <si>
    <t>STWD040</t>
  </si>
  <si>
    <t>STWDP029</t>
  </si>
  <si>
    <t>STWDP030</t>
  </si>
  <si>
    <t>STWDP031</t>
  </si>
  <si>
    <t>STWDP032</t>
  </si>
  <si>
    <t>STWDP033</t>
  </si>
  <si>
    <t>STWDB029</t>
  </si>
  <si>
    <t>STWDB030</t>
  </si>
  <si>
    <t>STWDB031</t>
  </si>
  <si>
    <t>STWDB032</t>
  </si>
  <si>
    <t>STWDB033</t>
  </si>
  <si>
    <t>STWDB034</t>
  </si>
  <si>
    <t>STWDA029</t>
  </si>
  <si>
    <t>STWDA030</t>
  </si>
  <si>
    <t>STWDA031</t>
  </si>
  <si>
    <t>STWDA032</t>
  </si>
  <si>
    <t>STWDA033</t>
  </si>
  <si>
    <t>STWDA034</t>
  </si>
  <si>
    <t>4S.4</t>
  </si>
  <si>
    <t>Load received by STWs in size band 4</t>
  </si>
  <si>
    <t>STWD043</t>
  </si>
  <si>
    <t>STWD044</t>
  </si>
  <si>
    <t>STWD045</t>
  </si>
  <si>
    <t>STWD046</t>
  </si>
  <si>
    <t>STWD047</t>
  </si>
  <si>
    <t>STWD048</t>
  </si>
  <si>
    <t>STWD049</t>
  </si>
  <si>
    <t>STWD054</t>
  </si>
  <si>
    <t>STWDP043</t>
  </si>
  <si>
    <t>STWDP044</t>
  </si>
  <si>
    <t>STWDP045</t>
  </si>
  <si>
    <t>STWDP046</t>
  </si>
  <si>
    <t>STWDP047</t>
  </si>
  <si>
    <t>STWDB043</t>
  </si>
  <si>
    <t>STWDB044</t>
  </si>
  <si>
    <t>STWDB045</t>
  </si>
  <si>
    <t>STWDB046</t>
  </si>
  <si>
    <t>STWDB047</t>
  </si>
  <si>
    <t>STWDB048</t>
  </si>
  <si>
    <t>STWDA043</t>
  </si>
  <si>
    <t>STWDA044</t>
  </si>
  <si>
    <t>STWDA045</t>
  </si>
  <si>
    <t>STWDA046</t>
  </si>
  <si>
    <t>STWDA047</t>
  </si>
  <si>
    <t>STWDA048</t>
  </si>
  <si>
    <t>4S.5</t>
  </si>
  <si>
    <t>Load received by STWs in size band 5</t>
  </si>
  <si>
    <t>STWD057</t>
  </si>
  <si>
    <t>STWD058</t>
  </si>
  <si>
    <t>STWD059</t>
  </si>
  <si>
    <t>STWD060</t>
  </si>
  <si>
    <t>STWD061</t>
  </si>
  <si>
    <t>STWD062</t>
  </si>
  <si>
    <t>STWD063</t>
  </si>
  <si>
    <t>STWD068</t>
  </si>
  <si>
    <t>STWDP057</t>
  </si>
  <si>
    <t>STWDP058</t>
  </si>
  <si>
    <t>STWDP059</t>
  </si>
  <si>
    <t>STWDP060</t>
  </si>
  <si>
    <t>STWDP061</t>
  </si>
  <si>
    <t>STWDB057</t>
  </si>
  <si>
    <t>STWDB058</t>
  </si>
  <si>
    <t>STWDB059</t>
  </si>
  <si>
    <t>STWDB060</t>
  </si>
  <si>
    <t>STWDB061</t>
  </si>
  <si>
    <t>STWDB062</t>
  </si>
  <si>
    <t>STWDA057</t>
  </si>
  <si>
    <t>STWDA058</t>
  </si>
  <si>
    <t>STWDA059</t>
  </si>
  <si>
    <t>STWDA060</t>
  </si>
  <si>
    <t>STWDA061</t>
  </si>
  <si>
    <t>STWDA062</t>
  </si>
  <si>
    <t>4S.6</t>
  </si>
  <si>
    <t>Load received by STWs above size band 5</t>
  </si>
  <si>
    <t>STWD101</t>
  </si>
  <si>
    <t>STWD102</t>
  </si>
  <si>
    <t>STWD103</t>
  </si>
  <si>
    <t>STWD104</t>
  </si>
  <si>
    <t>STWD105</t>
  </si>
  <si>
    <t>STWD106</t>
  </si>
  <si>
    <t>STWD107</t>
  </si>
  <si>
    <t>STWD108</t>
  </si>
  <si>
    <t>STWDP101</t>
  </si>
  <si>
    <t>STWDP102</t>
  </si>
  <si>
    <t>STWDP103</t>
  </si>
  <si>
    <t>STWDP104</t>
  </si>
  <si>
    <t>STWDP105</t>
  </si>
  <si>
    <t>STWDB101</t>
  </si>
  <si>
    <t>STWDB102</t>
  </si>
  <si>
    <t>STWDB103</t>
  </si>
  <si>
    <t>STWDB104</t>
  </si>
  <si>
    <t>STWDB105</t>
  </si>
  <si>
    <t>STWDB106</t>
  </si>
  <si>
    <t>STWDA101</t>
  </si>
  <si>
    <t>STWDA102</t>
  </si>
  <si>
    <t>STWDA103</t>
  </si>
  <si>
    <t>STWDA104</t>
  </si>
  <si>
    <t>STWDA105</t>
  </si>
  <si>
    <t>STWDA106</t>
  </si>
  <si>
    <t>4S.7</t>
  </si>
  <si>
    <t>Total load received</t>
  </si>
  <si>
    <t>STWD121</t>
  </si>
  <si>
    <t>STWD122</t>
  </si>
  <si>
    <t>STWD123</t>
  </si>
  <si>
    <t>STWD124</t>
  </si>
  <si>
    <t>STWD125</t>
  </si>
  <si>
    <t>STWD126</t>
  </si>
  <si>
    <t>STWD127</t>
  </si>
  <si>
    <t>STWD128</t>
  </si>
  <si>
    <t>STWDP121</t>
  </si>
  <si>
    <t>STWDP122</t>
  </si>
  <si>
    <t>STWDP123</t>
  </si>
  <si>
    <t>STWDP124</t>
  </si>
  <si>
    <t>STWDP125</t>
  </si>
  <si>
    <t>STWDB121</t>
  </si>
  <si>
    <t>STWDB122</t>
  </si>
  <si>
    <t>STWDB123</t>
  </si>
  <si>
    <t>STWDB124</t>
  </si>
  <si>
    <t>STWDB125</t>
  </si>
  <si>
    <t>STWDB126</t>
  </si>
  <si>
    <t>STWDA121</t>
  </si>
  <si>
    <t>STWDA122</t>
  </si>
  <si>
    <t>STWDA123</t>
  </si>
  <si>
    <t>STWDA124</t>
  </si>
  <si>
    <t>STWDA125</t>
  </si>
  <si>
    <t>STWDA126</t>
  </si>
  <si>
    <t>4S.8</t>
  </si>
  <si>
    <t xml:space="preserve">Load received from trade effluent customers at treatment works </t>
  </si>
  <si>
    <t>STWD130</t>
  </si>
  <si>
    <t>Number of sewage treatment works at 31 March 2020</t>
  </si>
  <si>
    <t>4S.9</t>
  </si>
  <si>
    <t>STWs in size band 1</t>
  </si>
  <si>
    <t>STWC001</t>
  </si>
  <si>
    <t>STWC002</t>
  </si>
  <si>
    <t>STWC003</t>
  </si>
  <si>
    <t>STWC004</t>
  </si>
  <si>
    <t>STWC005</t>
  </si>
  <si>
    <t>STWC006</t>
  </si>
  <si>
    <t>STWC007</t>
  </si>
  <si>
    <t>STWC108</t>
  </si>
  <si>
    <t>STWCP001</t>
  </si>
  <si>
    <t>STWCP002</t>
  </si>
  <si>
    <t>STWCP003</t>
  </si>
  <si>
    <t>STWCP004</t>
  </si>
  <si>
    <t>STWCP005</t>
  </si>
  <si>
    <t>STWCB001</t>
  </si>
  <si>
    <t>STWCB002</t>
  </si>
  <si>
    <t>STWCB003</t>
  </si>
  <si>
    <t>STWCB004</t>
  </si>
  <si>
    <t>STWCB005</t>
  </si>
  <si>
    <t>STWCB006</t>
  </si>
  <si>
    <t>STWCA001</t>
  </si>
  <si>
    <t>STWCA002</t>
  </si>
  <si>
    <t>STWCA003</t>
  </si>
  <si>
    <t>STWCA004</t>
  </si>
  <si>
    <t>STWCA005</t>
  </si>
  <si>
    <t>STWCA006</t>
  </si>
  <si>
    <t>4S.10</t>
  </si>
  <si>
    <t>STWs in size band 2</t>
  </si>
  <si>
    <t>STWC015</t>
  </si>
  <si>
    <t>STWC016</t>
  </si>
  <si>
    <t>STWC017</t>
  </si>
  <si>
    <t>STWC018</t>
  </si>
  <si>
    <t>STWC019</t>
  </si>
  <si>
    <t>STWC020</t>
  </si>
  <si>
    <t>STWC021</t>
  </si>
  <si>
    <t>STWC109</t>
  </si>
  <si>
    <t>STWCP015</t>
  </si>
  <si>
    <t>STWCP016</t>
  </si>
  <si>
    <t>STWCP017</t>
  </si>
  <si>
    <t>STWCP018</t>
  </si>
  <si>
    <t>STWCP019</t>
  </si>
  <si>
    <t>STWCB015</t>
  </si>
  <si>
    <t>STWCB016</t>
  </si>
  <si>
    <t>STWCB017</t>
  </si>
  <si>
    <t>STWCB018</t>
  </si>
  <si>
    <t>STWCB019</t>
  </si>
  <si>
    <t>STWCB020</t>
  </si>
  <si>
    <t>STWCA015</t>
  </si>
  <si>
    <t>STWCA016</t>
  </si>
  <si>
    <t>STWCA017</t>
  </si>
  <si>
    <t>STWCA018</t>
  </si>
  <si>
    <t>STWCA019</t>
  </si>
  <si>
    <t>STWCA020</t>
  </si>
  <si>
    <t>4S.11</t>
  </si>
  <si>
    <t>STWs in size band 3</t>
  </si>
  <si>
    <t>STWC029</t>
  </si>
  <si>
    <t>STWC030</t>
  </si>
  <si>
    <t>STWC031</t>
  </si>
  <si>
    <t>STWC032</t>
  </si>
  <si>
    <t>STWC033</t>
  </si>
  <si>
    <t>STWC034</t>
  </si>
  <si>
    <t>STWC035</t>
  </si>
  <si>
    <t>STWC110</t>
  </si>
  <si>
    <t>STWCP029</t>
  </si>
  <si>
    <t>STWCP030</t>
  </si>
  <si>
    <t>STWCP031</t>
  </si>
  <si>
    <t>STWCP032</t>
  </si>
  <si>
    <t>STWCP033</t>
  </si>
  <si>
    <t>STWCB029</t>
  </si>
  <si>
    <t>STWCB030</t>
  </si>
  <si>
    <t>STWCB031</t>
  </si>
  <si>
    <t>STWCB032</t>
  </si>
  <si>
    <t>STWCB033</t>
  </si>
  <si>
    <t>STWCB034</t>
  </si>
  <si>
    <t>STWCA029</t>
  </si>
  <si>
    <t>STWCA030</t>
  </si>
  <si>
    <t>STWCA031</t>
  </si>
  <si>
    <t>STWCA032</t>
  </si>
  <si>
    <t>STWCA033</t>
  </si>
  <si>
    <t>STWCA034</t>
  </si>
  <si>
    <t>4S.12</t>
  </si>
  <si>
    <t>STWs in size band 4</t>
  </si>
  <si>
    <t>STWC043</t>
  </si>
  <si>
    <t>STWC044</t>
  </si>
  <si>
    <t>STWC045</t>
  </si>
  <si>
    <t>STWC046</t>
  </si>
  <si>
    <t>STWC047</t>
  </si>
  <si>
    <t>STWC048</t>
  </si>
  <si>
    <t>STWC049</t>
  </si>
  <si>
    <t>STWC111</t>
  </si>
  <si>
    <t>STWCP043</t>
  </si>
  <si>
    <t>STWCP044</t>
  </si>
  <si>
    <t>STWCP045</t>
  </si>
  <si>
    <t>STWCP046</t>
  </si>
  <si>
    <t>STWCP047</t>
  </si>
  <si>
    <t>STWCB043</t>
  </si>
  <si>
    <t>STWCB044</t>
  </si>
  <si>
    <t>STWCB045</t>
  </si>
  <si>
    <t>STWCB046</t>
  </si>
  <si>
    <t>STWCB047</t>
  </si>
  <si>
    <t>STWCB048</t>
  </si>
  <si>
    <t>STWCA043</t>
  </si>
  <si>
    <t>STWCA044</t>
  </si>
  <si>
    <t>STWCA045</t>
  </si>
  <si>
    <t>STWCA046</t>
  </si>
  <si>
    <t>STWCA047</t>
  </si>
  <si>
    <t>STWCA048</t>
  </si>
  <si>
    <t>4S.13</t>
  </si>
  <si>
    <t>STWs in size band 5</t>
  </si>
  <si>
    <t>STWC057</t>
  </si>
  <si>
    <t>STWC058</t>
  </si>
  <si>
    <t>STWC059</t>
  </si>
  <si>
    <t>STWC060</t>
  </si>
  <si>
    <t>STWC061</t>
  </si>
  <si>
    <t>STWC062</t>
  </si>
  <si>
    <t>STWC063</t>
  </si>
  <si>
    <t>STWC112</t>
  </si>
  <si>
    <t>STWCP057</t>
  </si>
  <si>
    <t>STWCP058</t>
  </si>
  <si>
    <t>STWCP059</t>
  </si>
  <si>
    <t>STWCP060</t>
  </si>
  <si>
    <t>STWCP061</t>
  </si>
  <si>
    <t>STWCB057</t>
  </si>
  <si>
    <t>STWCB058</t>
  </si>
  <si>
    <t>STWCB059</t>
  </si>
  <si>
    <t>STWCB060</t>
  </si>
  <si>
    <t>STWCB061</t>
  </si>
  <si>
    <t>STWCB062</t>
  </si>
  <si>
    <t>STWCA057</t>
  </si>
  <si>
    <t>STWCA058</t>
  </si>
  <si>
    <t>STWCA059</t>
  </si>
  <si>
    <t>STWCA060</t>
  </si>
  <si>
    <t>STWCA061</t>
  </si>
  <si>
    <t>STWCA062</t>
  </si>
  <si>
    <t>4S.14</t>
  </si>
  <si>
    <t>STWs above size band 5</t>
  </si>
  <si>
    <t>STWC101</t>
  </si>
  <si>
    <t>STWC102</t>
  </si>
  <si>
    <t>STWC103</t>
  </si>
  <si>
    <t>STWC104</t>
  </si>
  <si>
    <t>STWC105</t>
  </si>
  <si>
    <t>STWC106</t>
  </si>
  <si>
    <t>STWC107</t>
  </si>
  <si>
    <t>STWC114</t>
  </si>
  <si>
    <t>STWCP101</t>
  </si>
  <si>
    <t>STWCP102</t>
  </si>
  <si>
    <t>STWCP103</t>
  </si>
  <si>
    <t>STWCP104</t>
  </si>
  <si>
    <t>STWCP105</t>
  </si>
  <si>
    <t>STWCB101</t>
  </si>
  <si>
    <t>STWCB102</t>
  </si>
  <si>
    <t>STWCB103</t>
  </si>
  <si>
    <t>STWCB104</t>
  </si>
  <si>
    <t>STWCB105</t>
  </si>
  <si>
    <t>STWCB106</t>
  </si>
  <si>
    <t>STWCA101</t>
  </si>
  <si>
    <t>STWCA102</t>
  </si>
  <si>
    <t>STWCA103</t>
  </si>
  <si>
    <t>STWCA104</t>
  </si>
  <si>
    <t>STWCA105</t>
  </si>
  <si>
    <t>STWCA106</t>
  </si>
  <si>
    <t>4S.15</t>
  </si>
  <si>
    <t>Total number of works</t>
  </si>
  <si>
    <t>STWC121</t>
  </si>
  <si>
    <t>STWC122</t>
  </si>
  <si>
    <t>STWC123</t>
  </si>
  <si>
    <t>STWC124</t>
  </si>
  <si>
    <t>STWC125</t>
  </si>
  <si>
    <t>STWC126</t>
  </si>
  <si>
    <t>STWC127</t>
  </si>
  <si>
    <t>STWC115</t>
  </si>
  <si>
    <t>STWCP121</t>
  </si>
  <si>
    <t>STWCP122</t>
  </si>
  <si>
    <t>STWCP123</t>
  </si>
  <si>
    <t>STWCP124</t>
  </si>
  <si>
    <t>STWCP125</t>
  </si>
  <si>
    <t>STWCB121</t>
  </si>
  <si>
    <t>STWCB122</t>
  </si>
  <si>
    <t>STWCB123</t>
  </si>
  <si>
    <t>STWCB124</t>
  </si>
  <si>
    <t>STWCB125</t>
  </si>
  <si>
    <t>STWCB126</t>
  </si>
  <si>
    <t>STWCA121</t>
  </si>
  <si>
    <t>STWCA122</t>
  </si>
  <si>
    <t>STWCA123</t>
  </si>
  <si>
    <t>STWCA124</t>
  </si>
  <si>
    <t>STWCA125</t>
  </si>
  <si>
    <t>STWCA126</t>
  </si>
  <si>
    <t>BoN Code</t>
  </si>
  <si>
    <t>Population equivalent</t>
  </si>
  <si>
    <t>4S.16</t>
  </si>
  <si>
    <t>Current population equivalent served by STWs</t>
  </si>
  <si>
    <t>BN1603</t>
  </si>
  <si>
    <t>4S.17</t>
  </si>
  <si>
    <t>Current population equivalent served by discharge relocation schemes</t>
  </si>
  <si>
    <t>S4019</t>
  </si>
  <si>
    <t>4S.18</t>
  </si>
  <si>
    <t>Current population equivalent served by filter bed STWs with tightened/new P consents</t>
  </si>
  <si>
    <t>S4020</t>
  </si>
  <si>
    <t>4S.19</t>
  </si>
  <si>
    <t>Current population equivalent served by activated sludge STWs with tightened/new P consents</t>
  </si>
  <si>
    <t>S4018</t>
  </si>
  <si>
    <t>4S.20</t>
  </si>
  <si>
    <t>Current population equivalent served by groundwater protection schemes</t>
  </si>
  <si>
    <t>S4021</t>
  </si>
  <si>
    <t>4S.21</t>
  </si>
  <si>
    <t>Current population equivalent served by STWs with a Flow1 driver scheme</t>
  </si>
  <si>
    <t>S4022</t>
  </si>
  <si>
    <t>4S.22</t>
  </si>
  <si>
    <t>Current population equivalent served by STWs with tightened/new N consents</t>
  </si>
  <si>
    <t>S4023</t>
  </si>
  <si>
    <t>4S.23</t>
  </si>
  <si>
    <t>Current population equivalent served by STWs with tightened/new sanitary parameter consents</t>
  </si>
  <si>
    <t>S4024</t>
  </si>
  <si>
    <t>4S.24</t>
  </si>
  <si>
    <t>Current population equivalent served by STWs with tightened/new UV consents</t>
  </si>
  <si>
    <t>S4025</t>
  </si>
  <si>
    <t>4S.25</t>
  </si>
  <si>
    <t>Population equivalent treatment capacity enhancement</t>
  </si>
  <si>
    <t>S4027</t>
  </si>
  <si>
    <r>
      <t>Average daily pollution loads in kg BOD</t>
    </r>
    <r>
      <rPr>
        <vertAlign val="subscript"/>
        <sz val="10"/>
        <color indexed="8"/>
        <rFont val="Arial"/>
        <family val="2"/>
      </rPr>
      <t>5</t>
    </r>
    <r>
      <rPr>
        <sz val="10"/>
        <color indexed="8"/>
        <rFont val="Arial"/>
        <family val="2"/>
      </rPr>
      <t xml:space="preserve"> received by sewage treatment works of size band 1. (See additional guidance)</t>
    </r>
  </si>
  <si>
    <r>
      <t>Average daily pollution loads in kg BOD</t>
    </r>
    <r>
      <rPr>
        <vertAlign val="subscript"/>
        <sz val="10"/>
        <color indexed="8"/>
        <rFont val="Arial"/>
        <family val="2"/>
      </rPr>
      <t>5</t>
    </r>
    <r>
      <rPr>
        <sz val="10"/>
        <color indexed="8"/>
        <rFont val="Arial"/>
        <family val="2"/>
      </rPr>
      <t xml:space="preserve"> received by sewage treatment works of size band 2. (See additional guidance)</t>
    </r>
  </si>
  <si>
    <r>
      <t>Average daily pollution loads in kg BOD</t>
    </r>
    <r>
      <rPr>
        <vertAlign val="subscript"/>
        <sz val="10"/>
        <color indexed="8"/>
        <rFont val="Arial"/>
        <family val="2"/>
      </rPr>
      <t>5</t>
    </r>
    <r>
      <rPr>
        <sz val="10"/>
        <color indexed="8"/>
        <rFont val="Arial"/>
        <family val="2"/>
      </rPr>
      <t xml:space="preserve"> received by sewage treatment works of size band 3. (See additional guidance)</t>
    </r>
  </si>
  <si>
    <r>
      <t>Average daily pollution loads in kg BOD</t>
    </r>
    <r>
      <rPr>
        <vertAlign val="subscript"/>
        <sz val="10"/>
        <color indexed="8"/>
        <rFont val="Arial"/>
        <family val="2"/>
      </rPr>
      <t>5</t>
    </r>
    <r>
      <rPr>
        <sz val="10"/>
        <color indexed="8"/>
        <rFont val="Arial"/>
        <family val="2"/>
      </rPr>
      <t xml:space="preserve"> received by sewage treatment works of size band 4. (See additional guidance)</t>
    </r>
  </si>
  <si>
    <r>
      <t>Average daily pollution loads in kg BOD</t>
    </r>
    <r>
      <rPr>
        <vertAlign val="subscript"/>
        <sz val="10"/>
        <color indexed="8"/>
        <rFont val="Arial"/>
        <family val="2"/>
      </rPr>
      <t>5</t>
    </r>
    <r>
      <rPr>
        <sz val="10"/>
        <color indexed="8"/>
        <rFont val="Arial"/>
        <family val="2"/>
      </rPr>
      <t xml:space="preserve"> received by sewage treatment works of size band 5. (See additional guidance)</t>
    </r>
  </si>
  <si>
    <r>
      <t>Average daily pollution loads in kg BOD</t>
    </r>
    <r>
      <rPr>
        <vertAlign val="subscript"/>
        <sz val="10"/>
        <color indexed="8"/>
        <rFont val="Arial"/>
        <family val="2"/>
      </rPr>
      <t>5</t>
    </r>
    <r>
      <rPr>
        <sz val="10"/>
        <color indexed="8"/>
        <rFont val="Arial"/>
        <family val="2"/>
      </rPr>
      <t xml:space="preserve"> received by sewage treatment works above size band 5. (See additional guidance). The reported value in line 6 should agree with those reported in Table 4O line 9.</t>
    </r>
  </si>
  <si>
    <r>
      <t>Average daily pollution loads in kg BOD</t>
    </r>
    <r>
      <rPr>
        <vertAlign val="subscript"/>
        <sz val="10"/>
        <color indexed="8"/>
        <rFont val="Arial"/>
        <family val="2"/>
      </rPr>
      <t>5</t>
    </r>
    <r>
      <rPr>
        <sz val="10"/>
        <color indexed="8"/>
        <rFont val="Arial"/>
        <family val="2"/>
      </rPr>
      <t xml:space="preserve"> received by sewage treatment works of all sizes. Calculated as sum of 4S lines 1 to 6.</t>
    </r>
  </si>
  <si>
    <r>
      <t>Average daily pollution load  in kg BOD</t>
    </r>
    <r>
      <rPr>
        <vertAlign val="subscript"/>
        <sz val="10"/>
        <color indexed="8"/>
        <rFont val="Arial"/>
        <family val="2"/>
      </rPr>
      <t>5</t>
    </r>
    <r>
      <rPr>
        <sz val="10"/>
        <color indexed="8"/>
        <rFont val="Arial"/>
        <family val="2"/>
      </rPr>
      <t xml:space="preserve"> received by sewage treatment works of all sizes from trade effluent customers.</t>
    </r>
  </si>
  <si>
    <t>Number of sewage treatment works of size band 1. (See additional guidance)</t>
  </si>
  <si>
    <t>Number of sewage treatment works of size band 2. (See additional guidance)</t>
  </si>
  <si>
    <t>Number of sewage treatment works of size band 3. (See additional guidance)</t>
  </si>
  <si>
    <t>Number of sewage treatment works of size band 4. (See additional guidance)</t>
  </si>
  <si>
    <t>Number of sewage treatment works of size band 5. (See additional guidance)</t>
  </si>
  <si>
    <t>Number of sewage treatment works of size band above size band 5. (See additional guidance)</t>
  </si>
  <si>
    <t>Total number of sewage treatment works of all sizes. Calculated as sum of 4S lines 9 to 14.</t>
  </si>
  <si>
    <r>
      <t>Population equivalent (resident) connected to sewage treatment works. Equivalent population should be calculated on the basis of 60g BOD</t>
    </r>
    <r>
      <rPr>
        <vertAlign val="subscript"/>
        <sz val="10"/>
        <color indexed="8"/>
        <rFont val="Arial"/>
        <family val="2"/>
      </rPr>
      <t>5</t>
    </r>
    <r>
      <rPr>
        <sz val="10"/>
        <color indexed="8"/>
        <rFont val="Arial"/>
        <family val="2"/>
      </rPr>
      <t xml:space="preserve"> per capita per day. Imported effluents should be included in calculation. No account should be taken of holiday population.</t>
    </r>
  </si>
  <si>
    <t xml:space="preserve">Population equivalent served by schemes to relocate the discharge to receiving waters, delivered in the report year and for which capital costs are reported in Table 4M line 21. Exclude population equivalent served where the output has primarily been met through opex rather than capex solutions. </t>
  </si>
  <si>
    <t>Population equivalent served by biological filter STWs at which there are new or tightened consent conditions for phosphorus, delivered in the report year and for which capital costs are reported in Table 4M line 18. Exclude population equivalent served where the output has primarily been met through opex rather than capex solutions.</t>
  </si>
  <si>
    <t xml:space="preserve">Population equivalent served by activated sludge STWs at which there are new or tightened consent conditions for phosphorus, delivered in the report year and for which capital costs are reported in Table 4M line 17. Exclude population equivalent served where the output has primarily been met through opex rather than capex solutions.  </t>
  </si>
  <si>
    <t>Population equivalent served by schemes to deliver improvements driven by the EU Groundwater Directive, delivered in the report. and for which capital costs are reported in Table 4M line 14. Exclude population equivalent served where the output has primarily been met through opex rather than capex solutions.</t>
  </si>
  <si>
    <t>Current population equivalent served by STWs with a Flow1 driver code, delivered in the report and for which capital costs are reported in Table 4M line 22. Exclude population equivalent served where the output has primarily been met through opex rather than capex solutions.</t>
  </si>
  <si>
    <t>Population equivalent served by STWs at which there are new or tightened consent conditions for nitrogen, delivered in the report and for which capital costs are reported in Table 4M line 16. Exclude population equivalent served where the output has primarily been met through opex rather than capex solutions.</t>
  </si>
  <si>
    <t>Population equivalent served by STWs at which there are new or tightened consent conditions for one or more sanitary parameters, delivered in the report year and for which capital costs are reported in Table 4M line 19. Exclude population equivalent served where the output has primarily been met through opex rather than capex solutions.</t>
  </si>
  <si>
    <t>Population equivalent served by STWs at which there are new or tightened consent conditions for microbiological parameters to meet the requirements of the EU Shellfish Waters or revised Bathing Water Directives, delivered in the report year and for which capital costs are reported in Table 4M line 20. Exclude population equivalent served where the output has primarily been met through opex rather than capex solutions.</t>
  </si>
  <si>
    <t>The increase in treatment capacity, from company action, measured in population equivalent. The increase must be measured from the previous year’s capacity of existing sewage treatment works and the previous capacity at each works must be the higher of the then current design capacity or the company's revised understanding of actual capacity before the company’s action.</t>
  </si>
  <si>
    <t>Additional information on definitions</t>
  </si>
  <si>
    <t>Primary sewage treatment works</t>
  </si>
  <si>
    <t>Treatment methods are restricted to primary treatment (screening, comminution, maceration, grit and detritus removal, pre-aeration and grease removal, storm tanks, plus primary sedimentation, including where assisted by the addition of chemicals e.g. Clariflow).</t>
  </si>
  <si>
    <t>Secondary activated works</t>
  </si>
  <si>
    <t>Sewage treatment works providing secondary activated sludge treatment methods whose treatment methods include those for primary works plus works whose treatment methods include activated sludge (including diffused air aeration, coarse bubble aeration, mechanical aeration, oxygen injection, submerged filters) and other equivalent techniques including deep shaft process, extended aeration (single, double and triple ditches) and biological aerated filters as secondary treatment.</t>
  </si>
  <si>
    <t>Secondary biological works</t>
  </si>
  <si>
    <t>Sewage treatment works providing secondary biological treatment methods whose treatment methods include those for primary works plus works whose treatment methods include rotating biological contractors and biological filtration (including conventional filtration, high rate filtration, alternating double filtration and double filtration, root zone treatment (where used as a secondary treatment stage).</t>
  </si>
  <si>
    <t>Tertiary activated works</t>
  </si>
  <si>
    <t>A1 - Works with a secondary activated sludge process whose treatment methods also include prolonged settlement in conventional lagoons or raft lagoons, irrigation over grassland, constructed wetlands, root zone treatment (where used as a tertiary stage), drum filters, microstrainers, slow sand filters, tertiary nitrifying filters, wedge wire clarifiers or Clariflow installed in humus tanks, where used as a tertiary treatment stage.  
A2 - Works with a secondary activated sludge process whose treatment methods also include rapid-gravity sand filters, moving bed filters, pressure filters, nutrient removal control using physico-chemical and biological methods, disinfection, hard COD and colour removal, where used a s a tertiary treatment stage.</t>
  </si>
  <si>
    <t>Tertiary biological works</t>
  </si>
  <si>
    <t>B1 - Works with a secondary stage biological process whose treatment methods also include prolonged settlement in conventional lagoons or raft lagoons, irrigation over grassland, constructed wetlands, root zone treatment (where used as a tertiary stage), drum filters, microstrainers, slow sand filters, tertiary nitrifying filters, wedge wire clarifiers or Clariflow installed in humus tanks, where used as a tertiary treatment stage.  
B2 - Works with a secondary biological process whose treatment methods also include rapid-gravity sand filters, moving bed filters, pressure filters, nutrient removal control using physico-chemical and biological methods, disinfection, hard COD and colour removal, where used as a tertiary treatment stage.</t>
  </si>
  <si>
    <r>
      <t>The average daily load received (in kg of BOD</t>
    </r>
    <r>
      <rPr>
        <vertAlign val="subscript"/>
        <sz val="10"/>
        <color indexed="8"/>
        <rFont val="Arial"/>
        <family val="2"/>
      </rPr>
      <t>5</t>
    </r>
    <r>
      <rPr>
        <sz val="10"/>
        <color indexed="8"/>
        <rFont val="Arial"/>
        <family val="2"/>
      </rPr>
      <t>/day) by STWs of size band 1 (&lt;= 15kg BOD</t>
    </r>
    <r>
      <rPr>
        <vertAlign val="subscript"/>
        <sz val="10"/>
        <color indexed="8"/>
        <rFont val="Arial"/>
        <family val="2"/>
      </rPr>
      <t>5</t>
    </r>
    <r>
      <rPr>
        <sz val="10"/>
        <color indexed="8"/>
        <rFont val="Arial"/>
        <family val="2"/>
      </rPr>
      <t>/day) for each treatment category. The convention outlined under the common definitions should be used to calculate the load for each STW. Companies must classify the size band of a works using resident population only. Companies must include non-resident population when reporting loads.</t>
    </r>
  </si>
  <si>
    <r>
      <t>The average daily load received (in kg of BOD</t>
    </r>
    <r>
      <rPr>
        <vertAlign val="subscript"/>
        <sz val="10"/>
        <color indexed="8"/>
        <rFont val="Arial"/>
        <family val="2"/>
      </rPr>
      <t>5</t>
    </r>
    <r>
      <rPr>
        <sz val="10"/>
        <color indexed="8"/>
        <rFont val="Arial"/>
        <family val="2"/>
      </rPr>
      <t>/day) by STWs of size band 2 (15 - 30kg BOD</t>
    </r>
    <r>
      <rPr>
        <vertAlign val="subscript"/>
        <sz val="10"/>
        <color indexed="8"/>
        <rFont val="Arial"/>
        <family val="2"/>
      </rPr>
      <t>5</t>
    </r>
    <r>
      <rPr>
        <sz val="10"/>
        <color indexed="8"/>
        <rFont val="Arial"/>
        <family val="2"/>
      </rPr>
      <t>/day) for each treatment category. The convention outlined under the common definitions should be used to calculate the load for each STW. Companies must classify the size band of a works using resident population only. Companies must include non-resident population when reporting loads.</t>
    </r>
  </si>
  <si>
    <r>
      <t>The average daily load received (in kg of BOD</t>
    </r>
    <r>
      <rPr>
        <vertAlign val="subscript"/>
        <sz val="10"/>
        <color indexed="8"/>
        <rFont val="Arial"/>
        <family val="2"/>
      </rPr>
      <t>5</t>
    </r>
    <r>
      <rPr>
        <sz val="10"/>
        <color indexed="8"/>
        <rFont val="Arial"/>
        <family val="2"/>
      </rPr>
      <t>/day) by STWs of size band 3 (30 - 120kg BOD</t>
    </r>
    <r>
      <rPr>
        <vertAlign val="subscript"/>
        <sz val="10"/>
        <color indexed="8"/>
        <rFont val="Arial"/>
        <family val="2"/>
      </rPr>
      <t>5</t>
    </r>
    <r>
      <rPr>
        <sz val="10"/>
        <color indexed="8"/>
        <rFont val="Arial"/>
        <family val="2"/>
      </rPr>
      <t>/day) for each treatment category. The convention outlined under the common definitions should be used to calculate the load for each STW. Companies must classify the size band of a works using resident population only. Companies must include non-resident population when reporting loads.</t>
    </r>
  </si>
  <si>
    <r>
      <t>The average daily load received (in kg of BOD</t>
    </r>
    <r>
      <rPr>
        <vertAlign val="subscript"/>
        <sz val="10"/>
        <color indexed="8"/>
        <rFont val="Arial"/>
        <family val="2"/>
      </rPr>
      <t>5</t>
    </r>
    <r>
      <rPr>
        <sz val="10"/>
        <color indexed="8"/>
        <rFont val="Arial"/>
        <family val="2"/>
      </rPr>
      <t>/day) by STWs of size band 4 (120 - 600kg BOD</t>
    </r>
    <r>
      <rPr>
        <vertAlign val="subscript"/>
        <sz val="10"/>
        <color indexed="8"/>
        <rFont val="Arial"/>
        <family val="2"/>
      </rPr>
      <t>5</t>
    </r>
    <r>
      <rPr>
        <sz val="10"/>
        <color indexed="8"/>
        <rFont val="Arial"/>
        <family val="2"/>
      </rPr>
      <t>/day) for each treatment category. The convention outlined under the common definitions should be used to calculate the load for each STW. Companies must classify the size band of a works using resident population only. Companies must include non-resident population when reporting loads.</t>
    </r>
  </si>
  <si>
    <r>
      <t>The average daily load received (in kg of BOD</t>
    </r>
    <r>
      <rPr>
        <vertAlign val="subscript"/>
        <sz val="10"/>
        <color indexed="8"/>
        <rFont val="Arial"/>
        <family val="2"/>
      </rPr>
      <t>5</t>
    </r>
    <r>
      <rPr>
        <sz val="10"/>
        <color indexed="8"/>
        <rFont val="Arial"/>
        <family val="2"/>
      </rPr>
      <t>/day) by STWs of size band 5 (600 - 1500kg BOD</t>
    </r>
    <r>
      <rPr>
        <vertAlign val="subscript"/>
        <sz val="10"/>
        <color indexed="8"/>
        <rFont val="Arial"/>
        <family val="2"/>
      </rPr>
      <t>5</t>
    </r>
    <r>
      <rPr>
        <sz val="10"/>
        <color indexed="8"/>
        <rFont val="Arial"/>
        <family val="2"/>
      </rPr>
      <t>/day) for each treatment category. The convention outlined under the common definitions should be used to calculate the load for each STW. Companies must classify the size band of a works using resident population only. Companies must include non-resident population when reporting loads.</t>
    </r>
  </si>
  <si>
    <r>
      <t>The average daily load received (in kg of BOD</t>
    </r>
    <r>
      <rPr>
        <vertAlign val="subscript"/>
        <sz val="10"/>
        <color indexed="8"/>
        <rFont val="Arial"/>
        <family val="2"/>
      </rPr>
      <t>5</t>
    </r>
    <r>
      <rPr>
        <sz val="10"/>
        <color indexed="8"/>
        <rFont val="Arial"/>
        <family val="2"/>
      </rPr>
      <t>/day) by STWs above size band 5 (&gt;1500kg BOD</t>
    </r>
    <r>
      <rPr>
        <vertAlign val="subscript"/>
        <sz val="10"/>
        <color indexed="8"/>
        <rFont val="Arial"/>
        <family val="2"/>
      </rPr>
      <t>5</t>
    </r>
    <r>
      <rPr>
        <sz val="10"/>
        <color indexed="8"/>
        <rFont val="Arial"/>
        <family val="2"/>
      </rPr>
      <t>/day) for each treatment category. The convention outlined under the common definitions should be used to calculate the load for each STW. Companies must classify the size band of a works using resident population only. Companies must include non-resident population when reporting loads.</t>
    </r>
  </si>
  <si>
    <t>In accordance with RAG 4 (Appendix 1), tankered waste is not part of the appointed business and should therefore be excluded from consideration when completing lines 4S.1 to 4S.7 (and lines 4O.3 and 4O.9).</t>
  </si>
  <si>
    <t>4T - Non-financial data - sludge treatment - Wholesale wastewater</t>
  </si>
  <si>
    <t>by Incumbent</t>
  </si>
  <si>
    <t>by 3rd party sludge service providers</t>
  </si>
  <si>
    <t>INC</t>
  </si>
  <si>
    <t>TPS</t>
  </si>
  <si>
    <t xml:space="preserve">Sludge treatment process  </t>
  </si>
  <si>
    <t>4T.1</t>
  </si>
  <si>
    <t>% Sludge - untreated</t>
  </si>
  <si>
    <t>BN5611</t>
  </si>
  <si>
    <t>4T.2</t>
  </si>
  <si>
    <t>% Sludge treatment process - raw sludge liming</t>
  </si>
  <si>
    <t>BN5612</t>
  </si>
  <si>
    <t>4T.3</t>
  </si>
  <si>
    <t>% Sludge treatment process - conventional AD</t>
  </si>
  <si>
    <t>BN5613</t>
  </si>
  <si>
    <t>4T.4</t>
  </si>
  <si>
    <t>% Sludge treatment process- advanced AD</t>
  </si>
  <si>
    <t>BN5614</t>
  </si>
  <si>
    <t>4T.5</t>
  </si>
  <si>
    <t>% Sludge treatment process - incineration of raw sludge</t>
  </si>
  <si>
    <t>BN5615</t>
  </si>
  <si>
    <t>4T.6</t>
  </si>
  <si>
    <t>% Sludge treatment process - incineration of digested sludge</t>
  </si>
  <si>
    <t>BN5616</t>
  </si>
  <si>
    <t>4T.7</t>
  </si>
  <si>
    <t>% Sludge treatment process - phyto-conditioning/composting</t>
  </si>
  <si>
    <t>BN5617</t>
  </si>
  <si>
    <t>4T.8</t>
  </si>
  <si>
    <t>% Sludge treatment process - other (specify)</t>
  </si>
  <si>
    <t>BN5618</t>
  </si>
  <si>
    <t>4T.9</t>
  </si>
  <si>
    <t>% Sludge treatment process - Total</t>
  </si>
  <si>
    <t>BN5619</t>
  </si>
  <si>
    <t>Total of lines 4T.1 to 4T.8 do not equal 100%.</t>
  </si>
  <si>
    <t>(Un-incinerated) sludge disposal route</t>
  </si>
  <si>
    <t>4T.10</t>
  </si>
  <si>
    <t>% Sludge disposal route - landfill, raw</t>
  </si>
  <si>
    <t>BN5620</t>
  </si>
  <si>
    <t>4T.11</t>
  </si>
  <si>
    <t>% Sludge disposal route - landfill, partly treated</t>
  </si>
  <si>
    <t>BN5621</t>
  </si>
  <si>
    <t>4T.12</t>
  </si>
  <si>
    <t>% Sludge disposal route - land restoration / reclamation</t>
  </si>
  <si>
    <t>BN5622</t>
  </si>
  <si>
    <t>4T.13</t>
  </si>
  <si>
    <t>% Sludge disposal route - sludge recycled to farmland</t>
  </si>
  <si>
    <t>BN5623</t>
  </si>
  <si>
    <t>4T.14</t>
  </si>
  <si>
    <t>% Sludge disposal route - other (specify)</t>
  </si>
  <si>
    <t>BN5624</t>
  </si>
  <si>
    <t>4T.15</t>
  </si>
  <si>
    <t>% Sludge disposal route - Total</t>
  </si>
  <si>
    <t>BN5625</t>
  </si>
  <si>
    <t>Total of lines 4T.10 to 4T.14 do not equal 100%.</t>
  </si>
  <si>
    <t>Percentage of sludge produced which is untreated prior to disposal</t>
  </si>
  <si>
    <t>Percentage of sludge produced which is untreated other than by liming</t>
  </si>
  <si>
    <t>Percentage of sludge produced which is treated by conventional AD (with or without liming)</t>
  </si>
  <si>
    <t>Percentage of sludge produced which is treated by advanced AD (with or without liming). (THP, EH, two-stage + PAS and APD)</t>
  </si>
  <si>
    <t>Percentage of sludge produced which is untreated other than by incineration</t>
  </si>
  <si>
    <t>Percentage of sludge produced which is digested and then incinerated</t>
  </si>
  <si>
    <t>Percentage of sludge produced which is phyto-conditioned or composted</t>
  </si>
  <si>
    <t>Percentage of sludge produced by other treatment type(s) (to be specified)</t>
  </si>
  <si>
    <t xml:space="preserve">Calculated as the sum of lines 1 to 8. The totals for the incumbent and 3rd party service provider columns should sum to 100% </t>
  </si>
  <si>
    <t>Percentage of (un-incinerated) sludge by disposal route - landfill, raw</t>
  </si>
  <si>
    <t>Percentage of (un-incinerated) sludge by disposal route - landfill, partly treated</t>
  </si>
  <si>
    <t>Percentage of (un-incinerated) sludge by disposal route - land restoration / reclamation</t>
  </si>
  <si>
    <t>Percentage of (un-incinerated) sludge by disposal route - recycled to farmland</t>
  </si>
  <si>
    <t>Percentage of (un-incinerated) sludge by disposal route - other (specify)</t>
  </si>
  <si>
    <t xml:space="preserve">Calculated as the sum of lines 10 to 14. The totals for the incumbent and 3rd party service provider columns should sum to 100% </t>
  </si>
  <si>
    <t xml:space="preserve">The quantity of sludge produced to which the percentages reported in lines 1 to 9 (inclusive) relate should be that reported in Table 4R, line 25. </t>
  </si>
  <si>
    <t>4U - Non-financial data - Properties, population and other - Wholesale wastewater</t>
  </si>
  <si>
    <t>4U.1</t>
  </si>
  <si>
    <t>Residential properties connected during the year</t>
  </si>
  <si>
    <t>BP3410</t>
  </si>
  <si>
    <t>4U.2</t>
  </si>
  <si>
    <t>Business properties connected during the year</t>
  </si>
  <si>
    <t>BP3415</t>
  </si>
  <si>
    <t>4U.3</t>
  </si>
  <si>
    <t>Residential properties billed unmeasured sewage</t>
  </si>
  <si>
    <t>BN2130</t>
  </si>
  <si>
    <t>4U.4</t>
  </si>
  <si>
    <t>Residential properties billed measured sewage</t>
  </si>
  <si>
    <t>BN2140</t>
  </si>
  <si>
    <t>4U.5</t>
  </si>
  <si>
    <t>Residential properties billed for sewage</t>
  </si>
  <si>
    <t>BN2150</t>
  </si>
  <si>
    <t>4U.6</t>
  </si>
  <si>
    <t>Business properties billed unmeasured sewage</t>
  </si>
  <si>
    <t>BN2250</t>
  </si>
  <si>
    <t>4U.7</t>
  </si>
  <si>
    <t>Business properties billed measured sewage</t>
  </si>
  <si>
    <t>BN2260</t>
  </si>
  <si>
    <t>4U.8</t>
  </si>
  <si>
    <t>Business properties billed for sewage</t>
  </si>
  <si>
    <t>BN2270</t>
  </si>
  <si>
    <t>4U.9</t>
  </si>
  <si>
    <t>Void properties</t>
  </si>
  <si>
    <t>BN2285</t>
  </si>
  <si>
    <t>HH 112.263 &amp; NHH 19.760</t>
  </si>
  <si>
    <t>4U.10</t>
  </si>
  <si>
    <t>Total number of properties</t>
  </si>
  <si>
    <t>BN1178</t>
  </si>
  <si>
    <t>4U.11</t>
  </si>
  <si>
    <t>Resident population</t>
  </si>
  <si>
    <t>BN2630</t>
  </si>
  <si>
    <t>4U.12</t>
  </si>
  <si>
    <t>Non-resident population</t>
  </si>
  <si>
    <t>BN2620</t>
  </si>
  <si>
    <t>4U.13</t>
  </si>
  <si>
    <t>BM902ECNPS</t>
  </si>
  <si>
    <t>4U.14</t>
  </si>
  <si>
    <t>Energy consumption - sludge</t>
  </si>
  <si>
    <t>BM602EC</t>
  </si>
  <si>
    <t>4U.15</t>
  </si>
  <si>
    <t>BM902ECWS</t>
  </si>
  <si>
    <t>4U.16</t>
  </si>
  <si>
    <t>Population resident in National Parks, SSSIs and Areas of Outstanding Natural Beauty (AONBs)</t>
  </si>
  <si>
    <t>BN1609</t>
  </si>
  <si>
    <t>4U.17</t>
  </si>
  <si>
    <t>Total sewerage catchment area</t>
  </si>
  <si>
    <t>BN1176CA</t>
  </si>
  <si>
    <t>4U.18</t>
  </si>
  <si>
    <t>Designated bathing waters</t>
  </si>
  <si>
    <t>BN1615</t>
  </si>
  <si>
    <t>4U.19</t>
  </si>
  <si>
    <t>Number of intermittent discharge sites with event duration monitoring</t>
  </si>
  <si>
    <t>S4016</t>
  </si>
  <si>
    <t>4U.20</t>
  </si>
  <si>
    <t>Number of monitors for flow monitoring at STWs</t>
  </si>
  <si>
    <t>STWM001</t>
  </si>
  <si>
    <t>4U.21</t>
  </si>
  <si>
    <t>Number of odour related complaints</t>
  </si>
  <si>
    <t>S4017</t>
  </si>
  <si>
    <t>4U.22</t>
  </si>
  <si>
    <t>Volume of storage provided at CSOs, storm tanks, etc to meet spill frequency objectives</t>
  </si>
  <si>
    <t>S4026</t>
  </si>
  <si>
    <t>4U.23</t>
  </si>
  <si>
    <t xml:space="preserve">Total volume of network storage </t>
  </si>
  <si>
    <t>CPMS2016</t>
  </si>
  <si>
    <t>The number of new residential properties added for each period within the company's sewerage area during the report year.</t>
  </si>
  <si>
    <t>The number of new business properties added for each period within the company's sewerage area during the report year. This should be the number of new connections; disconnections and demolished properties should not be netted off.</t>
  </si>
  <si>
    <t>Average number of residential properties billed for unmeasured sewerage within the undertaker's area. Exclude void properties.</t>
  </si>
  <si>
    <t>Average number of residential properties billed for measured sewerage within the undertaker's area. Exclude void properties. Include residential properties billed for measured water supply where sewerage bills are based on value of water supplied.</t>
  </si>
  <si>
    <t>Residential properties billed for sewage. Calculated as the sum of 4U lines 3 and 4.</t>
  </si>
  <si>
    <t>Average number of business properties billed for unmeasured sewerage. Exclude void properties.</t>
  </si>
  <si>
    <t>Average number of business properties billed for measured sewerage, include trade effluent customers. Exclude void properties.</t>
  </si>
  <si>
    <t>Business properties billed for sewage. Calculated as the sum of 4U lines 6 and 7.</t>
  </si>
  <si>
    <t>Average number of properties (residential and business) within the undertaker's area which are connected to the sewerage system but do not receive a charge as there are no occupants. This should not include properties that do not receive a bill because it would be uneconomical to do so.</t>
  </si>
  <si>
    <t>Total number of connected properties. Calculated as the sum of 4U lines 5, 8 and 9.</t>
  </si>
  <si>
    <t>The annual average resident population connected to the sewerage system.</t>
  </si>
  <si>
    <t>The annual average holiday and tourist population connected to the sewerage system. Do not include daily commuters or day visitors.</t>
  </si>
  <si>
    <t>Non-resident population (reported in line 12) should comprise holiday and tourist population. An acceptable method of estimation would be to obtain from tourist boards estimates of the number of bed spaces available for non-residents. Except where there is firm evidence to the contrary, companies should assume a two-thirds occupancy rate for four months in the year. Non-resident population should exclude day visitors and daily commuters.</t>
  </si>
  <si>
    <t>Measure of energy usage (electricity, gas, liquid fuels) by the network+ wholesale business unit (irrespective of the power source). Energy usage should be measured as that which is either imported or self-generated and used in relevant business unit. No account should be taken of self-generated energy that is exported. Fleet transport and standby generation should be included as should an allowance for administrative buildings and head office function.</t>
  </si>
  <si>
    <t xml:space="preserve">Measure of energy usage (electricity, gas, liquid fuels) by the sludge wholesale business unit (irrespective of the power source). Energy usage should be measured as that which is either imported or self-generated and used in relevant business unit. No account should be taken of self-generated energy that is exported. Fleet transport and standby generation should be included as should an allowance for administrative buildings and head office function. </t>
  </si>
  <si>
    <t>Energy consumption – wholesale wastewater business. Calculated as the sum of 4U Lines 13 and 14.</t>
  </si>
  <si>
    <t xml:space="preserve">Population resident within National Parks, SSSIs and Areas of Outstanding Natural Beauty designated by Natural England or by Natural Resources Wales. Population resident within areas designated under more than one category eg an SSSI within a National Park, should only be counted once. All relevant designations in a company's operating area should be included, not just those on land owned by the company. </t>
  </si>
  <si>
    <t xml:space="preserve">Total area of sewered catchments. Note: This will be less than the operating area within which company as the sewerage undertaker is licensed to provide sewerage services (owing to the exclusion of unsewered areas). </t>
  </si>
  <si>
    <t>Number of EU designated coastal bathing waters within the company's operating area. Inland bathing waters should be excluded unless i) bathing water quality is impacted by any water company discharge and ii) their designation has resulted in a tightening of the permit conditions of the discharge.</t>
  </si>
  <si>
    <t>Number of intermittent discharge sites at which event duration monitors are installed during the report year. The associated capital costs are reported in Table 4M, line 6. For AMP5 these are the outputs included in the sewerage service quality enhancement schedule (Annex 4-S) driven by the revised EU Bathing Water or Shellfish Waters Directives (driver codes rB5 and S8 respectively). For AMP6 these are the outputs required by the Environment Agency (or Natural Resources Wales) under driver codes rB5, S8, EDM1, EDM2 and EDMW.</t>
  </si>
  <si>
    <t>Number of STWs at which NEP flow monitoring schemes under driver code Flow3 have been delivered in the report year and for which the associated capital costs are reported in Table 4M, Line 9.</t>
  </si>
  <si>
    <t>The total number of complaints received in any format during the year relating to odour from sewerage service assets.</t>
  </si>
  <si>
    <t xml:space="preserve">Volume of new or additional storage provided to meet new or tightened spill frequency objectives at CSOs, storm tank overflows etc, delivered in the report year and for which the associated capital costs are reported in Table 4M, Line 11. Storage volumes associated with non-NEP schemes (eg that provided for the prevention of sewer flooding to properties) should be excluded.
The volume reported should be the volume required to meet the permit conditions (most commonly the storage volume that must be filled before any discharge takes place), rather than what was actually constructed (which may be different due to factors related to the design or construction).
</t>
  </si>
  <si>
    <t>Total of all storage facilities across company network. Total volume of network storage should include the volume enclosed by the length of pipework reported in Table 4R Lines 21 and 22 plus the usable volume of on-line and off-line storage tanks below the level of overflow weirs. The volume of manholes should be excluded.</t>
  </si>
  <si>
    <t>Non-resident population (4U Line 12)
Non-resident population should comprise holiday and tourist population. An acceptable method of estimation would be to obtain from tourist boards estimates of the number of bed spaces available for non-residents. Except where there is firm evidence to the contrary, companies should assume a two-thirds occupancy rate for four months in the year. Non-resident population should exclude day visitors and daily commuters.</t>
  </si>
  <si>
    <t>Where companies have followed a different methodology, they should provide details of the approach in their commentary.</t>
  </si>
  <si>
    <t xml:space="preserve">4V - Operating cost analysis - water resources </t>
  </si>
  <si>
    <t>Impounding Reservoir</t>
  </si>
  <si>
    <t>Pumped Storage</t>
  </si>
  <si>
    <t>River Abstractions</t>
  </si>
  <si>
    <t>Groundwater, excluding MAR water supply schemes</t>
  </si>
  <si>
    <t>Artificial Recharge (AR) water supply schemes</t>
  </si>
  <si>
    <t>Aquifer Storage and Recovery (ASR) water supply schemes</t>
  </si>
  <si>
    <t>PS</t>
  </si>
  <si>
    <t>RS</t>
  </si>
  <si>
    <t>ASR</t>
  </si>
  <si>
    <t>WROT</t>
  </si>
  <si>
    <t>WRTOT</t>
  </si>
  <si>
    <t>Opex analysis</t>
  </si>
  <si>
    <t>4V.1</t>
  </si>
  <si>
    <t>BM102</t>
  </si>
  <si>
    <t>4V.2</t>
  </si>
  <si>
    <t>Income Treated as negative expenditure</t>
  </si>
  <si>
    <t>BM836</t>
  </si>
  <si>
    <t>4V.3</t>
  </si>
  <si>
    <t>WS1003</t>
  </si>
  <si>
    <t>4V.4</t>
  </si>
  <si>
    <t>BM240</t>
  </si>
  <si>
    <t>WS1004</t>
  </si>
  <si>
    <t>4V.5</t>
  </si>
  <si>
    <t>WS1005</t>
  </si>
  <si>
    <t>4V.6</t>
  </si>
  <si>
    <t>WS1006</t>
  </si>
  <si>
    <t>4V.7</t>
  </si>
  <si>
    <t>- Other operating expenditure excluding renewals - direct</t>
  </si>
  <si>
    <t>BM108</t>
  </si>
  <si>
    <t>4V.8</t>
  </si>
  <si>
    <t>- Other operating expenditure excluding renewals - indirect</t>
  </si>
  <si>
    <t>BM110</t>
  </si>
  <si>
    <t>4V.9</t>
  </si>
  <si>
    <t>Total functional expenditure</t>
  </si>
  <si>
    <t>BM816</t>
  </si>
  <si>
    <t>4V.10</t>
  </si>
  <si>
    <t>BM817</t>
  </si>
  <si>
    <t>4V.11</t>
  </si>
  <si>
    <t>Total operating expenditure (excluding 3rd party)</t>
  </si>
  <si>
    <t>BM316</t>
  </si>
  <si>
    <t>Line 4V.11 does not equal line 4D.9 for water resources, please provide reasoning and reconciliation in your commentary</t>
  </si>
  <si>
    <t>4V.12</t>
  </si>
  <si>
    <t>FT00865</t>
  </si>
  <si>
    <t>4V.13</t>
  </si>
  <si>
    <t>Total operating costs (excluding 3rd party)</t>
  </si>
  <si>
    <t>BM319</t>
  </si>
  <si>
    <t>BON code</t>
  </si>
  <si>
    <t>Raw water distribution</t>
  </si>
  <si>
    <t>WR</t>
  </si>
  <si>
    <t>RWD</t>
  </si>
  <si>
    <t>WT</t>
  </si>
  <si>
    <t>TWD</t>
  </si>
  <si>
    <t>CAW</t>
  </si>
  <si>
    <t>Other expenditure - wholesale water</t>
  </si>
  <si>
    <t>4V.14</t>
  </si>
  <si>
    <t>Employment costs - directly allocated</t>
  </si>
  <si>
    <t>BM3010</t>
  </si>
  <si>
    <t>4V.15</t>
  </si>
  <si>
    <t>Employment costs - indirectly allocated</t>
  </si>
  <si>
    <t>BM3011</t>
  </si>
  <si>
    <t>4V.16</t>
  </si>
  <si>
    <t>Number FTEs consistent - directly allocated</t>
  </si>
  <si>
    <t>W3030</t>
  </si>
  <si>
    <t>Number FTEs consistent with 4V.9 above</t>
  </si>
  <si>
    <t>4V.17</t>
  </si>
  <si>
    <t>Number FTEs consistent - indirectly allocated</t>
  </si>
  <si>
    <t>W3031</t>
  </si>
  <si>
    <t>Number FTEs consistent with 4V.10 above</t>
  </si>
  <si>
    <t>4V.18</t>
  </si>
  <si>
    <t>Costs associated with Traffic Management Act</t>
  </si>
  <si>
    <t>W3032</t>
  </si>
  <si>
    <t>4V.19</t>
  </si>
  <si>
    <t>Canal &amp; River Trust service charges and discharge consents</t>
  </si>
  <si>
    <t>W3033</t>
  </si>
  <si>
    <t>4V.20</t>
  </si>
  <si>
    <t>Environment Agency service charges/ discharge consents</t>
  </si>
  <si>
    <t>W3034</t>
  </si>
  <si>
    <t>4V.21</t>
  </si>
  <si>
    <t>Other abstraction charges/ discharge consents</t>
  </si>
  <si>
    <t>W3035</t>
  </si>
  <si>
    <t>Lines 4V.19 to 4V.21 do not equal Table 4D.3 for Service charges, please provide reasoning and reconciliation in your commentary</t>
  </si>
  <si>
    <t>Other service charges / permits</t>
  </si>
  <si>
    <t>4V.22</t>
  </si>
  <si>
    <t>Statutory water softening</t>
  </si>
  <si>
    <t>W3036</t>
  </si>
  <si>
    <r>
      <rPr>
        <b/>
        <sz val="11"/>
        <rFont val="Arial"/>
        <family val="2"/>
      </rPr>
      <t>Additional guidance to this table:</t>
    </r>
    <r>
      <rPr>
        <sz val="11"/>
        <rFont val="Arial"/>
        <family val="2"/>
      </rPr>
      <t xml:space="preserve">
Artificial recharge (AR) schemes are a subset of managed aquifer recharge (MAR) schemes, which function by recharging an aquifer before or after abstraction. The water abstracted is not necessarily the water that has been recharged, so the water can be of natural quality and require more complex treatment.
Aquifer storage and recovery (ASR) schemes are a subset of managed aquifer recharge (MAR) schemes, which function by recharging an aquifer, storing that water and maintaining its quality. The aim is to enable simple and less costly treatment of the re-abstracted water, and that the water recharged is predominantly the water that is re-abstracted.</t>
    </r>
  </si>
  <si>
    <t>Other Direct Costs not included in previous lines 4V.5 to 4V.6</t>
  </si>
  <si>
    <t>Other Indirect Costs not included in previous lines 4V.5 to 4V.6</t>
  </si>
  <si>
    <t>The sum of lines 4V.1 to 4V.8</t>
  </si>
  <si>
    <t>Total operating expenditure excluding 3rd party costs recorded in table 4D. The sum of lines 4V.9 to 4V.10.</t>
  </si>
  <si>
    <t>Historcial Deprection charge for relevant fixed asset</t>
  </si>
  <si>
    <t>Total operating expenditure for the wholesale business only within each business category. The sum of 4V lines 11 to 12.</t>
  </si>
  <si>
    <t>The gross salaries and wages of all employees directly attributable to the water service (water resources, raw water distribution, water treatment and treated water distribution), including payments resulting from bonus and profit-related payment schemes, employer’s National Insurance contributions, superannuation, pension liabilities, sick pay, sickness benefits, private health insurance, retirement awards, death in service benefits, paid leave, subsistence, travel, entertaining and conference expenses. The costs should include temporary/agency staff directly employed by the company, but should exclude the cost of contractors. To be entered as £m.</t>
  </si>
  <si>
    <t>The gross salaries and wages of all general and support (G&amp;S) employees indirectly attributed the water service. Where possible, such expenditure should be attributed on a causal basis, otherwise it should be apportioned in proportion to direct costs.  Gross salaries and wages include payments resulting from bonus and profit-related payment schemes, employer’s National Insurance contributions, superannuation, pension liabilities, sick pay, sickness benefits, private health insurance, retirement awards, death in service benefits, paid leave, subsistence, travel, entertaining and conference expenses. The costs should include temporary/agency staff directly employed by the company, but should exclude the cost of contractors. Further guidance on General and Supports costs is provided in Table 4O. To be entered as £m.</t>
  </si>
  <si>
    <t xml:space="preserve">Number of full time equivalents consistent with the employment costs reported in 4V line 14 and averaged over the year.  </t>
  </si>
  <si>
    <t>Number of full time equivalents consistent with the employment costs reported in 4V line 15 and averaged over the year.</t>
  </si>
  <si>
    <t>Costs associated with the impact of the introduction of permit schemes made pursuant to the Traffic Management Act and excluding penalties or fines incurred by the company.  To be entered as £</t>
  </si>
  <si>
    <t>Costs associated with Canal &amp; River Trust service charges and discharge consents. To be entered as £.</t>
  </si>
  <si>
    <t>Costs associated with Environment Agency service charges / discharge consents. To be entered as £.</t>
  </si>
  <si>
    <t>Costs associated with other service charges / discharge consents. To be entered as £.</t>
  </si>
  <si>
    <t>Costs associated with statutory requirements for the softening of water as directed by the relevant legislation. To be entered as £.</t>
  </si>
  <si>
    <t>4W - Operating cost analysis - sludge transport, treatment and disposal</t>
  </si>
  <si>
    <t>4W - Operating cost analysis - sludge treatment</t>
  </si>
  <si>
    <t>Pipeline</t>
  </si>
  <si>
    <t>Tanker</t>
  </si>
  <si>
    <t>Truck</t>
  </si>
  <si>
    <t>STPPP</t>
  </si>
  <si>
    <t>STPTK</t>
  </si>
  <si>
    <t>STPTR</t>
  </si>
  <si>
    <t>STPTOT</t>
  </si>
  <si>
    <t>Sludge transport method</t>
  </si>
  <si>
    <t>4W.1</t>
  </si>
  <si>
    <t>WWS1001</t>
  </si>
  <si>
    <t>4W.2</t>
  </si>
  <si>
    <t>WWS1002</t>
  </si>
  <si>
    <t>4W.3</t>
  </si>
  <si>
    <t>WWS1003</t>
  </si>
  <si>
    <t>4W.4</t>
  </si>
  <si>
    <t>WWS1004</t>
  </si>
  <si>
    <t>4W.5</t>
  </si>
  <si>
    <t>WWS1005</t>
  </si>
  <si>
    <t>4W.6</t>
  </si>
  <si>
    <t>WWS1006</t>
  </si>
  <si>
    <t>4W.7</t>
  </si>
  <si>
    <t xml:space="preserve"> - Other operating expenditure excluding renewals - direct</t>
  </si>
  <si>
    <t>WWS1007DI</t>
  </si>
  <si>
    <t>4W.8</t>
  </si>
  <si>
    <t xml:space="preserve"> - Other operating expenditure excluding renewals - indirect</t>
  </si>
  <si>
    <t>WWS1007IN</t>
  </si>
  <si>
    <t>4W.9</t>
  </si>
  <si>
    <t>4W.10</t>
  </si>
  <si>
    <t>WWS1008</t>
  </si>
  <si>
    <t>4W.11</t>
  </si>
  <si>
    <t>Line 4W.11 does not equal line 4E.9 for sludge transport, please provide reasoning and reconciliation in your commentary</t>
  </si>
  <si>
    <t>WWS1009</t>
  </si>
  <si>
    <t>4W.12</t>
  </si>
  <si>
    <t>4W.13</t>
  </si>
  <si>
    <t>STUTS</t>
  </si>
  <si>
    <t>STRSL</t>
  </si>
  <si>
    <t>STCAD</t>
  </si>
  <si>
    <t>STAD</t>
  </si>
  <si>
    <t>STIRS</t>
  </si>
  <si>
    <t>STIDS</t>
  </si>
  <si>
    <t>STPCC</t>
  </si>
  <si>
    <t>STSLOT</t>
  </si>
  <si>
    <t>STTOT</t>
  </si>
  <si>
    <t>Sludge treatment type</t>
  </si>
  <si>
    <t>Untreated sludge</t>
  </si>
  <si>
    <t>Raw sludge liming</t>
  </si>
  <si>
    <t>Conventional AD</t>
  </si>
  <si>
    <t>Advanced AD</t>
  </si>
  <si>
    <t>Incineration of raw sludge</t>
  </si>
  <si>
    <t>Incineration of digested Sludge</t>
  </si>
  <si>
    <t>Photo-conditioning / composting</t>
  </si>
  <si>
    <t>4W.14</t>
  </si>
  <si>
    <t>BM402</t>
  </si>
  <si>
    <t>BM402STUTS</t>
  </si>
  <si>
    <t>BM402STRSL</t>
  </si>
  <si>
    <t>BM402STCAD</t>
  </si>
  <si>
    <t>BM402STAD</t>
  </si>
  <si>
    <t>BM402STIRS</t>
  </si>
  <si>
    <t>BM402STIDS</t>
  </si>
  <si>
    <t>BM402STPCC</t>
  </si>
  <si>
    <t>BM402STSLOT</t>
  </si>
  <si>
    <t>BM402STTOT</t>
  </si>
  <si>
    <t>4W.15</t>
  </si>
  <si>
    <t>BM836STUTS</t>
  </si>
  <si>
    <t>BM836STRSL</t>
  </si>
  <si>
    <t>BM836STCAD</t>
  </si>
  <si>
    <t>BM836STAD</t>
  </si>
  <si>
    <t>BM836STIRS</t>
  </si>
  <si>
    <t>BM836STIDS</t>
  </si>
  <si>
    <t>BM836STPCC</t>
  </si>
  <si>
    <t>BM836STSLOT</t>
  </si>
  <si>
    <t>BM836STTOT</t>
  </si>
  <si>
    <t>4W.16</t>
  </si>
  <si>
    <t>4W.17</t>
  </si>
  <si>
    <t>4W.18</t>
  </si>
  <si>
    <t>4W.19</t>
  </si>
  <si>
    <t>4W.20</t>
  </si>
  <si>
    <t>Other direct operating expenditure</t>
  </si>
  <si>
    <t>BM408</t>
  </si>
  <si>
    <t>BM408STUTS</t>
  </si>
  <si>
    <t>BM408STRSL</t>
  </si>
  <si>
    <t>BM408STCAD</t>
  </si>
  <si>
    <t>BM408STAD</t>
  </si>
  <si>
    <t>BM408STIRS</t>
  </si>
  <si>
    <t>BM408STIDS</t>
  </si>
  <si>
    <t>BM408STPCC</t>
  </si>
  <si>
    <t>BM408STSLOT</t>
  </si>
  <si>
    <t>BM408STTOT</t>
  </si>
  <si>
    <t>4W.21</t>
  </si>
  <si>
    <t>Other indirect operating expenditure</t>
  </si>
  <si>
    <t>BM410</t>
  </si>
  <si>
    <t>BM410STUTS</t>
  </si>
  <si>
    <t>BM410STRSL</t>
  </si>
  <si>
    <t>BM410STCAD</t>
  </si>
  <si>
    <t>BM410STAD</t>
  </si>
  <si>
    <t>BM410STIRS</t>
  </si>
  <si>
    <t>BM410STIDS</t>
  </si>
  <si>
    <t>BM410STPCC</t>
  </si>
  <si>
    <t>BM410STSLOT</t>
  </si>
  <si>
    <t>BM410STTOT</t>
  </si>
  <si>
    <t>4W.22</t>
  </si>
  <si>
    <t>4W.23</t>
  </si>
  <si>
    <t>BM817STUTS</t>
  </si>
  <si>
    <t>BM817STRSL</t>
  </si>
  <si>
    <t>BM817STCAD</t>
  </si>
  <si>
    <t>BM817STAD</t>
  </si>
  <si>
    <t>BM817STIRS</t>
  </si>
  <si>
    <t>BM817STIDS</t>
  </si>
  <si>
    <t>BM817STPCC</t>
  </si>
  <si>
    <t>BM817STSLOT</t>
  </si>
  <si>
    <t>BM817STTOT</t>
  </si>
  <si>
    <t>4W.24</t>
  </si>
  <si>
    <t>Line 4W.24 does not equal line 4E.9 for sludge treatment, please provide reasoning and reconciliation in your commentary</t>
  </si>
  <si>
    <t>BM8390</t>
  </si>
  <si>
    <t>BM8390STUTS</t>
  </si>
  <si>
    <t>BM8390STRSL</t>
  </si>
  <si>
    <t>BM8390STCAD</t>
  </si>
  <si>
    <t>BM8390STAD</t>
  </si>
  <si>
    <t>BM8390STIRS</t>
  </si>
  <si>
    <t>BM8390STIDS</t>
  </si>
  <si>
    <t>BM8390STPCC</t>
  </si>
  <si>
    <t>BM8390STSLOT</t>
  </si>
  <si>
    <t>BM8390STTOT</t>
  </si>
  <si>
    <t>4W.25</t>
  </si>
  <si>
    <t>FT00865STUTS</t>
  </si>
  <si>
    <t>FT00865STRSL</t>
  </si>
  <si>
    <t>FT00865STCAD</t>
  </si>
  <si>
    <t>FT00865STAD</t>
  </si>
  <si>
    <t>FT00865STIRS</t>
  </si>
  <si>
    <t>FT00865STIDS</t>
  </si>
  <si>
    <t>FT00865STPCC</t>
  </si>
  <si>
    <t>FT00865STSLOT</t>
  </si>
  <si>
    <t>FT00865STTOT</t>
  </si>
  <si>
    <t>4W.26</t>
  </si>
  <si>
    <t>BM319STUTS</t>
  </si>
  <si>
    <t>BM319STRSL</t>
  </si>
  <si>
    <t>BM319STCAD</t>
  </si>
  <si>
    <t>BM319STAD</t>
  </si>
  <si>
    <t>BM319STIRS</t>
  </si>
  <si>
    <t>BM319STIDS</t>
  </si>
  <si>
    <t>BM319STPCC</t>
  </si>
  <si>
    <t>BM319STSLOT</t>
  </si>
  <si>
    <t>BM319STTOT</t>
  </si>
  <si>
    <t>SDLFR</t>
  </si>
  <si>
    <t>SDLFP</t>
  </si>
  <si>
    <t>SDLRR</t>
  </si>
  <si>
    <t>SDRTF</t>
  </si>
  <si>
    <t>SDSOT</t>
  </si>
  <si>
    <t>SDTOT</t>
  </si>
  <si>
    <t>Sludge disposal route</t>
  </si>
  <si>
    <t>Landfill, raw</t>
  </si>
  <si>
    <t>Landfill, partly treated</t>
  </si>
  <si>
    <t>Land restoration / reclamation</t>
  </si>
  <si>
    <t>Sludge recycled to farmland</t>
  </si>
  <si>
    <t>4W.27</t>
  </si>
  <si>
    <t>4W.28</t>
  </si>
  <si>
    <t>4W.29</t>
  </si>
  <si>
    <t>4W.30</t>
  </si>
  <si>
    <t>4W.31</t>
  </si>
  <si>
    <t>4W.32</t>
  </si>
  <si>
    <t>4W.33</t>
  </si>
  <si>
    <t>4W.34</t>
  </si>
  <si>
    <t>4W.35</t>
  </si>
  <si>
    <t>4W.36</t>
  </si>
  <si>
    <t>4W.37</t>
  </si>
  <si>
    <t>Line 4W.37 does not equal line 4E.9 for sludge disposal, please provide reasoning and reconciliation in your commentary</t>
  </si>
  <si>
    <t>4W.38</t>
  </si>
  <si>
    <t>4W.39</t>
  </si>
  <si>
    <t>Other expenditure - Wholesale wastewater</t>
  </si>
  <si>
    <t>Network plus  sewage collection</t>
  </si>
  <si>
    <t>Network plus  sewage treatment</t>
  </si>
  <si>
    <t>4W.40</t>
  </si>
  <si>
    <t>BM3010NPSC</t>
  </si>
  <si>
    <t>BM3010NPST</t>
  </si>
  <si>
    <t>BM3010SL</t>
  </si>
  <si>
    <t>BM3010OTHTOT</t>
  </si>
  <si>
    <t>4W.41</t>
  </si>
  <si>
    <t>BM3011NPSC</t>
  </si>
  <si>
    <t>BM3011NPST</t>
  </si>
  <si>
    <t>BM3011SL</t>
  </si>
  <si>
    <t>BM3011OTHTOT</t>
  </si>
  <si>
    <t>4W.42</t>
  </si>
  <si>
    <t>Number FTEs - directly allocated</t>
  </si>
  <si>
    <t>W3030NPSC</t>
  </si>
  <si>
    <t>W3030NPST</t>
  </si>
  <si>
    <t>W3030SL</t>
  </si>
  <si>
    <t>W3030OTHTOT</t>
  </si>
  <si>
    <t>4W.43</t>
  </si>
  <si>
    <t>Number FTEs - indirectly allocated</t>
  </si>
  <si>
    <t>W3031NPSC</t>
  </si>
  <si>
    <t>W3031NPST</t>
  </si>
  <si>
    <t>W3031SL</t>
  </si>
  <si>
    <t>W3031OTHTOT</t>
  </si>
  <si>
    <t>4W.44</t>
  </si>
  <si>
    <t>Costs asscociated with Traffic Management Act</t>
  </si>
  <si>
    <t>W3032NPSC</t>
  </si>
  <si>
    <t>W3032NPST</t>
  </si>
  <si>
    <t>W3032SL</t>
  </si>
  <si>
    <t>W3032OTHTOT</t>
  </si>
  <si>
    <t>4W.45</t>
  </si>
  <si>
    <t>Costs associated with Industrial Emissions Directive</t>
  </si>
  <si>
    <t>W3036NPSC</t>
  </si>
  <si>
    <t>W3036NPST</t>
  </si>
  <si>
    <t>W3036SL</t>
  </si>
  <si>
    <t>W3036OTHTOT</t>
  </si>
  <si>
    <t>4W.46</t>
  </si>
  <si>
    <t>W3033NPSC</t>
  </si>
  <si>
    <t>W3033NPST</t>
  </si>
  <si>
    <t>W3033SL</t>
  </si>
  <si>
    <t>W3033OTHTOT</t>
  </si>
  <si>
    <t>4W.47</t>
  </si>
  <si>
    <t>Environment Agency service charges / discharge consents</t>
  </si>
  <si>
    <t>W3034NPSC</t>
  </si>
  <si>
    <t>W3034NPST</t>
  </si>
  <si>
    <t>W3034SL</t>
  </si>
  <si>
    <t>W3034OTHTOT</t>
  </si>
  <si>
    <t>4W.48</t>
  </si>
  <si>
    <t>Lines 4W.23 to 4W.25 do not equal line 4E.3 please provide reasoning and reconciliation in your commentary</t>
  </si>
  <si>
    <t>W3035NPSC</t>
  </si>
  <si>
    <t>W3035NPST</t>
  </si>
  <si>
    <t>W3035SL</t>
  </si>
  <si>
    <t>W3035OTHTOT</t>
  </si>
  <si>
    <t>1, 14, 27</t>
  </si>
  <si>
    <t>2, 15, 28</t>
  </si>
  <si>
    <t>3, 16, 29</t>
  </si>
  <si>
    <t>4, 17, 30</t>
  </si>
  <si>
    <t>5, 18, 31</t>
  </si>
  <si>
    <t xml:space="preserve">6, 19, 32 </t>
  </si>
  <si>
    <t>7, 20, 33</t>
  </si>
  <si>
    <t>Other Direct costs not included in previous lines;
• 4W.1 to 4W.6 (S tran)
• 4W.14 to 4W.19 (S treat)
• 4W.27 to 4W.32 (S disp)</t>
  </si>
  <si>
    <t>8, 21, 34</t>
  </si>
  <si>
    <t>Other Indirect costs not included in previous lines;
• 4W.1 to 4W.6 (S tran)
• 4W.14 to 4W.19 (S treat)
• 4W.27 to 4W.32 (S disp)</t>
  </si>
  <si>
    <t>9, 22, 35</t>
  </si>
  <si>
    <t>The sum of lines;
• 4W.1 to 4W.8 (S tran)
• 4W.14 to 4W.21 (S treat)
• 4W.27 to 4W.34 (S disp)</t>
  </si>
  <si>
    <t>10, 23, 36</t>
  </si>
  <si>
    <t>11, 24, 37</t>
  </si>
  <si>
    <t>Total operating expenditure excluding 3rd party costs recorded in table 4E. The sum of lines;
• 4W.9 to 4W.10 (S tran)
• 4W.22 to 4W.23 (S treat)
• 4W.35 to 4W.36 (S disp)</t>
  </si>
  <si>
    <t>12, 25, 38</t>
  </si>
  <si>
    <t>Historical Deprecation charge for relevant fixed asset.</t>
  </si>
  <si>
    <t>13, 26, 39</t>
  </si>
  <si>
    <t>Total of operating expenditure (excluding 3rd party costs) and depreciation costs. The sum of lines;
• 4W.11 to 4W.12 (S tran)
• 4W.24 to 4W.25 (S treat)
• 4W.37 to 4W.38 (S disp)</t>
  </si>
  <si>
    <t>The gross salaries and wages of all employees directly attributable to the wastewater service (sludge, sewage treatment and sewage collection), including payments resulting from bonus and profit-related payment schemes, employer’s National Insurance contributions, superannuation, pension liabilities, sick pay, sickness benefits, private health insurance, retirement awards, death in service benefits, paid leave, subsistence, travel, entertaining and conference expenses. The costs should include temporary/agency staff directly employed by the company, but should exclude the cost of contractors.</t>
  </si>
  <si>
    <t>The gross salaries and wages of all general and support (G&amp;S) employees indirectly attributed the wastewater service. Where possible, such expenditure should be attributed on a causal basis, otherwise it should be apportioned in proportion to direct costs.  Gross salaries and wages include payments resulting from bonus and profit-related payment schemes, employer’s National Insurance contributions, superannuation, pension liabilities, sick pay, sickness benefits, private health insurance, retirement awards, death in service benefits, paid leave, subsistence, travel, entertaining and conference expenses. The costs should include temporary/agency staff directly employed by the company, but should exclude the cost of contractors. Further guidance on General and Support costs is provided in Table 4O.</t>
  </si>
  <si>
    <t>Number of full time equivalents consistent with the employment costs reported in line 4W.40 and averaged over the year.</t>
  </si>
  <si>
    <t>Number of full time equivalents consistent with the employment costs reported in line 4W.41 and averaged over the year.</t>
  </si>
  <si>
    <t>Costs associated with the impact of the introduction of permit schemes made pursuant to the Traffic Management Act and excluding penalties or fines incurred by the company.  To be entered as £.</t>
  </si>
  <si>
    <t>Costs associated with industrial emissions directive</t>
  </si>
  <si>
    <t>Costs associated with Canal &amp; River Trust service charges and discharge consents.</t>
  </si>
  <si>
    <t>Costs associated with Environment Agency service charges / discharge consents.</t>
  </si>
  <si>
    <t>Costs associated with other service charges / discharge consents.</t>
  </si>
  <si>
    <t>Bidding activity: bioresources market</t>
  </si>
  <si>
    <t>Summary of market activity</t>
  </si>
  <si>
    <t>Total number of contracts held with a third party at end of the financial year</t>
  </si>
  <si>
    <t>CR3001BIOM</t>
  </si>
  <si>
    <t>Total amount paid on contracts during the financial year</t>
  </si>
  <si>
    <t>CR3002BIOM</t>
  </si>
  <si>
    <t>A3</t>
  </si>
  <si>
    <t>Number of different suppliers at the year end</t>
  </si>
  <si>
    <t>CR3003BIOM</t>
  </si>
  <si>
    <t>A4</t>
  </si>
  <si>
    <t>Number of contracts ended during the year</t>
  </si>
  <si>
    <t>CR3004BIOM</t>
  </si>
  <si>
    <t>A5</t>
  </si>
  <si>
    <t>Number of contracts renewed during the year</t>
  </si>
  <si>
    <t>CR3005BIOM</t>
  </si>
  <si>
    <t>A6</t>
  </si>
  <si>
    <t>Number of new contracts that have been agreed during the year</t>
  </si>
  <si>
    <t>CR3006BIOM</t>
  </si>
  <si>
    <t>Formal tender process</t>
  </si>
  <si>
    <t xml:space="preserve">Number of formal tenders you issued during the year </t>
  </si>
  <si>
    <t>CR3007BIOM</t>
  </si>
  <si>
    <t>Total number of bids received on all your tenders</t>
  </si>
  <si>
    <t>CR3008BIOM</t>
  </si>
  <si>
    <t>Number of tenders you awarded during the year</t>
  </si>
  <si>
    <t>CR3009BIOM</t>
  </si>
  <si>
    <t>Informal bidding process</t>
  </si>
  <si>
    <t>C1</t>
  </si>
  <si>
    <t>Number of offers made by a third party outside the formal tender process during the financial year</t>
  </si>
  <si>
    <t>CR3010BIOM</t>
  </si>
  <si>
    <t>C2</t>
  </si>
  <si>
    <t>The number of successful offers</t>
  </si>
  <si>
    <t>CR3011BIOM</t>
  </si>
  <si>
    <t>Treatment of sludge</t>
  </si>
  <si>
    <t>D1</t>
  </si>
  <si>
    <t xml:space="preserve">Total quantity of sludge produced in performance of the company’s functions as a sewerage undertaker </t>
  </si>
  <si>
    <t>CR3012BIOM</t>
  </si>
  <si>
    <t>D2</t>
  </si>
  <si>
    <t>Quantity of sludge treated in-house</t>
  </si>
  <si>
    <t>CR3013BIOM</t>
  </si>
  <si>
    <t>D3</t>
  </si>
  <si>
    <t>Quantity of sludge treated by a third party</t>
  </si>
  <si>
    <t>CR3014BIOM</t>
  </si>
  <si>
    <t>D4</t>
  </si>
  <si>
    <t>Number of contracts to provide sludge treatment</t>
  </si>
  <si>
    <t>CR3015BIOM</t>
  </si>
  <si>
    <t>D5</t>
  </si>
  <si>
    <t>Number of suppliers with contracts for sludge treatment</t>
  </si>
  <si>
    <t>CR3016BIOM</t>
  </si>
  <si>
    <t>Sludge transported</t>
  </si>
  <si>
    <t>E1</t>
  </si>
  <si>
    <t>Total quantity of sludge transported by road</t>
  </si>
  <si>
    <t>CR3017BIOM</t>
  </si>
  <si>
    <t>E2</t>
  </si>
  <si>
    <t>Quantity of sludge transported by road in-house by your own bioresources service</t>
  </si>
  <si>
    <t>CR3018BIOM</t>
  </si>
  <si>
    <t>E3</t>
  </si>
  <si>
    <t>Quantity of sludge transported by road by a third party</t>
  </si>
  <si>
    <t>CR3019BIOM</t>
  </si>
  <si>
    <t>E4</t>
  </si>
  <si>
    <t>Number of contracts to provide sludge transport services</t>
  </si>
  <si>
    <t>CR3020BIOM</t>
  </si>
  <si>
    <t>E5</t>
  </si>
  <si>
    <t>Number of suppliers with contracts for sludge transportation</t>
  </si>
  <si>
    <t>CR3021BIOM</t>
  </si>
  <si>
    <t>Sludge recycled or disposed</t>
  </si>
  <si>
    <t>F1</t>
  </si>
  <si>
    <t>Total quantity of sludge recycled or disposed</t>
  </si>
  <si>
    <t>CR3022BIOM</t>
  </si>
  <si>
    <t>F2</t>
  </si>
  <si>
    <t>Quantity of sludge recycled or disposed in-house by your own bioresources service</t>
  </si>
  <si>
    <t>CR3023BIOM</t>
  </si>
  <si>
    <t>F3</t>
  </si>
  <si>
    <t>Quantity of sludge recycled by a third party</t>
  </si>
  <si>
    <t>CR3024BIOM</t>
  </si>
  <si>
    <t>F4</t>
  </si>
  <si>
    <t>Number of contracts held to provide sludge recycling or disposal services</t>
  </si>
  <si>
    <t>CR3025BIOM</t>
  </si>
  <si>
    <t>F5</t>
  </si>
  <si>
    <t>Number of suppliers with contracts for sludge recycling or disposal</t>
  </si>
  <si>
    <t>CR3026BIOM</t>
  </si>
  <si>
    <t>The number of current contracts held with third parties to provide a bioresources service (treatment, transport, recycling) at the end of the financial year. Where a contract covers more than one service (transport, treatment and/or recycling) companies should record this as a single contract. Companies should not include contracts that they hold with joint ventures, associated companies or where they retain ownership of assets or equipment being used by contractors on their behalf.</t>
  </si>
  <si>
    <t xml:space="preserve">The total amount paid to third parties on bioresources service contracts during the financial year. This is for all contracts. It includes any amount of money paid out on contracts that ended during the year. 
</t>
  </si>
  <si>
    <t xml:space="preserve">The number of different suppliers with contracts held with the company to provide a bioresources service. A company’s own bioresources business should not be counted as a supplier. </t>
  </si>
  <si>
    <t>The number of contracts that have either been terminated in the year or have come to the end of the contract.  Where a contract has been terminated the company should provide details in an accompanying commentary for the reason for its termination.</t>
  </si>
  <si>
    <t>The number of contracts renewed during the financial year to provide a bioresources service.</t>
  </si>
  <si>
    <t>The number of new contracts that have been agreed during the financial year to provide a bioresources service.</t>
  </si>
  <si>
    <t xml:space="preserve">The number of formal tenders issued during the financial year asking for bids by a third party to provide bioresources services. </t>
  </si>
  <si>
    <t xml:space="preserve">Total number of bids received for all formal tenders issued during the year. For instance if a company received 6 bids for one project, the company should count all six bids. </t>
  </si>
  <si>
    <t xml:space="preserve">Number of contracts awarded during the year through the formal tendering process. The company should provide an explanation where the number of tenders awarded is different from the number of formal tenders issued during the financial year. For example differences may occur where the financial tender was issued the financial year before the contract was awarded, or where no bids were received for a tender. </t>
  </si>
  <si>
    <t>The number of offers or bids received by the company outside of any formal tendering process. We expect that an offer of services would include some financial and contractual detail, similar to what might be provided through an ‘Expression of Interest’ in a tendering process. We do not expect a company to count every speculative contact made either in writing or by phone.</t>
  </si>
  <si>
    <t>The number of offers or bids that have resulted in a contract being agreed during the financial year.</t>
  </si>
  <si>
    <t xml:space="preserve">Total quantity of sludge produced by the network plus function. This figure should be given as thousand tonnes of dry solids in the financial year.  </t>
  </si>
  <si>
    <t xml:space="preserve">Thousand tonnes of dry solids treated in-house by your own bioresources business in the financial year.  </t>
  </si>
  <si>
    <t>Thousand tonnes of dry solids treated by a third-party in the financial year.</t>
  </si>
  <si>
    <t>The number of current contracts held with third parties to provide sludge treatment.</t>
  </si>
  <si>
    <t xml:space="preserve">The number of different third-party suppliers that hold contracts to treat sludge as at the end of the financial year. The company should not include its own bioresources business as a supplier.  </t>
  </si>
  <si>
    <t>Total thousand tonnes dry solids of sludge transported by road. This includes sludge transported from the network plus function to the sludge treatment centre (STC) as well as sludge from the (STC) to either a disposal site or for recycling to land.</t>
  </si>
  <si>
    <t xml:space="preserve">Thousand tonnes of dry solids transported by your own bioresources business in the financial year.  </t>
  </si>
  <si>
    <t>Thousand tonnes of dry solids transported by a third party in the financial year.</t>
  </si>
  <si>
    <t>The number of current contracts held with third parties to provide sludge transportation.</t>
  </si>
  <si>
    <t xml:space="preserve">The number of different third-party suppliers that hold contracts to transport sludge as at the end of the financial year. The company should not include its own bioresources business as a supplier.  </t>
  </si>
  <si>
    <t xml:space="preserve">Total thousand tonnes dry solids of sludge that is either disposed of or taken to land for recycling. This figure is reported in thousand tonnes dry solids for the financial year. </t>
  </si>
  <si>
    <t>Thousand tonnes of dry solids disposed or recycled by your own bioresources business in the financial year.</t>
  </si>
  <si>
    <t>Thousand tonnes of dry solids disposed or recycled by a third-party in the financial year.</t>
  </si>
  <si>
    <t>The number of current contracts held with third parties to provide sludge recycling or disposal services.</t>
  </si>
  <si>
    <t xml:space="preserve">The number of different third-party suppliers that hold contracts to dispose of or recycle sludge at the end of the financial year. The company should not include its own bioresources business as a supplier.  </t>
  </si>
  <si>
    <t>APR_2019-20</t>
  </si>
  <si>
    <t>Acronym</t>
  </si>
  <si>
    <t>Reference</t>
  </si>
  <si>
    <t>Model</t>
  </si>
  <si>
    <t>Description_input</t>
  </si>
  <si>
    <t>Cyclical Foundation</t>
  </si>
  <si>
    <t>Group entry</t>
  </si>
  <si>
    <t>Abstraction sites</t>
  </si>
  <si>
    <t>AIM performance (Ml)</t>
  </si>
  <si>
    <t>Normalised AIM performance</t>
  </si>
  <si>
    <t>Cumulative AIM performance (Ml)</t>
  </si>
  <si>
    <t>Cumulative normalised AIM performance</t>
  </si>
  <si>
    <t>Contextual information relating to AIM performance</t>
  </si>
  <si>
    <t>Lists etc</t>
  </si>
  <si>
    <t>Fountain name</t>
  </si>
  <si>
    <t>Name</t>
  </si>
  <si>
    <t>WaSC or Woc</t>
  </si>
  <si>
    <t>Table 3A drop down lists</t>
  </si>
  <si>
    <t>Select company</t>
  </si>
  <si>
    <t>WaSC</t>
  </si>
  <si>
    <t>Anglian Water Services</t>
  </si>
  <si>
    <t>Anglian Water</t>
  </si>
  <si>
    <t>ANH</t>
  </si>
  <si>
    <t>Column H</t>
  </si>
  <si>
    <t>Dwr Cymru Cyfyngedig (Welsh)</t>
  </si>
  <si>
    <t>Dŵr Cymru</t>
  </si>
  <si>
    <t>WSH</t>
  </si>
  <si>
    <t>Northumbrian Water Ltd</t>
  </si>
  <si>
    <t>Northumbrian Water</t>
  </si>
  <si>
    <t>NES</t>
  </si>
  <si>
    <t>Severn Trent Water Ltd</t>
  </si>
  <si>
    <t>Severn Trent Water</t>
  </si>
  <si>
    <t>SVT</t>
  </si>
  <si>
    <t>South West Water (including Bournemouth)</t>
  </si>
  <si>
    <t>South West Water</t>
  </si>
  <si>
    <t>SWB</t>
  </si>
  <si>
    <t>South West Water Ltd</t>
  </si>
  <si>
    <t>South West Water – South West area</t>
  </si>
  <si>
    <t>SWT</t>
  </si>
  <si>
    <t>Column I &amp; K</t>
  </si>
  <si>
    <t>Southern Water Services Ltd</t>
  </si>
  <si>
    <t>Southern Water</t>
  </si>
  <si>
    <t>SRN</t>
  </si>
  <si>
    <t>Thames Water Utilities Ltd</t>
  </si>
  <si>
    <t>Thames Water</t>
  </si>
  <si>
    <t>TMS</t>
  </si>
  <si>
    <t>Outperformance payment deadband</t>
  </si>
  <si>
    <t>United Utilities Water Plc</t>
  </si>
  <si>
    <t>United Utilities</t>
  </si>
  <si>
    <t>NWT</t>
  </si>
  <si>
    <t>Wessex Water Services Ltd</t>
  </si>
  <si>
    <t>Wessex Water</t>
  </si>
  <si>
    <t>WSX</t>
  </si>
  <si>
    <t>Yorkshire Water Services Ltd</t>
  </si>
  <si>
    <t>YKY</t>
  </si>
  <si>
    <t>Affinity Water</t>
  </si>
  <si>
    <t>afw</t>
  </si>
  <si>
    <t>WoC</t>
  </si>
  <si>
    <t>Bristol Water plc</t>
  </si>
  <si>
    <t>Bristol Water</t>
  </si>
  <si>
    <t>brl</t>
  </si>
  <si>
    <t>Dee Valley Water Plc</t>
  </si>
  <si>
    <t>Dee Valley Water</t>
  </si>
  <si>
    <t>dvw</t>
  </si>
  <si>
    <t>Not applicable</t>
  </si>
  <si>
    <t>Portsmouth Water Ltd</t>
  </si>
  <si>
    <t>Portsmouth Water</t>
  </si>
  <si>
    <t>prt</t>
  </si>
  <si>
    <t>Bournemouth Water</t>
  </si>
  <si>
    <t>South West Water – Bournemouth area</t>
  </si>
  <si>
    <t>sbw</t>
  </si>
  <si>
    <t>South East Water Ltd</t>
  </si>
  <si>
    <t>South East Water</t>
  </si>
  <si>
    <t>sew</t>
  </si>
  <si>
    <t>South Staffordshire Cambridge</t>
  </si>
  <si>
    <t>South Staffordshire / Cambridge Water</t>
  </si>
  <si>
    <t>ssc</t>
  </si>
  <si>
    <t>Sutton &amp; East Surrey Water Ltd</t>
  </si>
  <si>
    <t>Sutton &amp; East Surrey Water</t>
  </si>
  <si>
    <t>ses</t>
  </si>
  <si>
    <t>Thames Tideway Tunnel</t>
  </si>
  <si>
    <t>Bazalgette Tunnel Ltd (Tideway)</t>
  </si>
  <si>
    <t>Hafren Dyfrdwy Cyfyngedig</t>
  </si>
  <si>
    <t>Hafren Dyfrdwy</t>
  </si>
  <si>
    <t>HDD</t>
  </si>
  <si>
    <t>Severn Trent Water Ltd (England)</t>
  </si>
  <si>
    <t>Severn Trent Water (England)</t>
  </si>
  <si>
    <t>SVE</t>
  </si>
  <si>
    <t>&lt;-----------   AMP6 performance commitment levels   -------------&gt;</t>
  </si>
  <si>
    <t>&lt;-----------  PR14 comparative assessments  -----------&gt;</t>
  </si>
  <si>
    <t>Financial ODI/milestone may accrue or apply</t>
  </si>
  <si>
    <t>Underperformance penalty collar</t>
  </si>
  <si>
    <t>Underperformance penalty deadband</t>
  </si>
  <si>
    <t>Outperformance payment cap</t>
  </si>
  <si>
    <t>Underperformance penalty 1</t>
  </si>
  <si>
    <t>Underperformance penalty 2</t>
  </si>
  <si>
    <t>Underperformance penalty 3</t>
  </si>
  <si>
    <t>Underperformance penalty 4</t>
  </si>
  <si>
    <t>Outperformance payment 1</t>
  </si>
  <si>
    <t>Outperformance payment 2</t>
  </si>
  <si>
    <r>
      <t>2016 APR submission data</t>
    </r>
    <r>
      <rPr>
        <sz val="9"/>
        <color theme="1"/>
        <rFont val="Arial"/>
        <family val="2"/>
      </rPr>
      <t xml:space="preserve"> (monetary amounts in 2012-13 prices)</t>
    </r>
  </si>
  <si>
    <r>
      <t>2017 APR submission data</t>
    </r>
    <r>
      <rPr>
        <sz val="9"/>
        <color theme="1"/>
        <rFont val="Arial"/>
        <family val="2"/>
      </rPr>
      <t xml:space="preserve"> (monetary amounts in 2012-13 prices)</t>
    </r>
  </si>
  <si>
    <r>
      <t>2018 APR submission data</t>
    </r>
    <r>
      <rPr>
        <sz val="9"/>
        <color theme="1"/>
        <rFont val="Arial"/>
        <family val="2"/>
      </rPr>
      <t xml:space="preserve"> (monetary amounts in 2012-13 prices)</t>
    </r>
  </si>
  <si>
    <r>
      <t>2019 APR submission data</t>
    </r>
    <r>
      <rPr>
        <sz val="9"/>
        <color theme="1"/>
        <rFont val="Arial"/>
        <family val="2"/>
      </rPr>
      <t xml:space="preserve"> (monetary amounts in 2012-13 prices)</t>
    </r>
  </si>
  <si>
    <t>Company</t>
  </si>
  <si>
    <t>Company type</t>
  </si>
  <si>
    <t>Element</t>
  </si>
  <si>
    <t>Element acronym</t>
  </si>
  <si>
    <t>Outcome</t>
  </si>
  <si>
    <t>PC ref.
(company)</t>
  </si>
  <si>
    <t>Annex 4 order</t>
  </si>
  <si>
    <t>ODI type</t>
  </si>
  <si>
    <t>ODI form</t>
  </si>
  <si>
    <t>In-period ODI</t>
  </si>
  <si>
    <t>Standard ('vanilla') financial ODI</t>
  </si>
  <si>
    <t>Primary category</t>
  </si>
  <si>
    <t>PC unit</t>
  </si>
  <si>
    <t>PC unit description</t>
  </si>
  <si>
    <t>Direction of improving performance</t>
  </si>
  <si>
    <t>2014-15
starting level
(PR14 FD)</t>
  </si>
  <si>
    <t>2015-16
PCL</t>
  </si>
  <si>
    <t>2016-17
PCL</t>
  </si>
  <si>
    <t>2017-18
PCL</t>
  </si>
  <si>
    <t>2018-19
PCL</t>
  </si>
  <si>
    <t>2019-20
PCL</t>
  </si>
  <si>
    <t>Drinking water quality compliance</t>
  </si>
  <si>
    <t>Water quality contacts</t>
  </si>
  <si>
    <t>Supply interruptions (&gt;3 hours)</t>
  </si>
  <si>
    <t>Pollution incidents (cat 3)</t>
  </si>
  <si>
    <t>Internal sewer flooding</t>
  </si>
  <si>
    <t>Scheme specific factors
(all or part)</t>
  </si>
  <si>
    <t>Asset health/ resilience
(all or part)</t>
  </si>
  <si>
    <t>NEP
(all or part)</t>
  </si>
  <si>
    <t>AIM</t>
  </si>
  <si>
    <t>No. of
sub-measures</t>
  </si>
  <si>
    <t>2015-16</t>
  </si>
  <si>
    <t>incentive rate
(£m)</t>
  </si>
  <si>
    <t>Standard ODI operand</t>
  </si>
  <si>
    <t>Standard ODI operand note</t>
  </si>
  <si>
    <t>2014-15 performance level
- actual</t>
  </si>
  <si>
    <t>2015-16 performance level
- actual</t>
  </si>
  <si>
    <t>2015-16
PCL met?</t>
  </si>
  <si>
    <t>2015-16
outperformance payment or underperformance penalty
in-period ODIs</t>
  </si>
  <si>
    <t>2015-16
outperformance payment or underperformance penalty
in-period ODIs (£m)</t>
  </si>
  <si>
    <t>2015-16 notional
outperformance payment or underperformance penalty
accrued at 31 March 2016</t>
  </si>
  <si>
    <t>2015-16 notional
outperformance payment or underperformance penalty
accrued at 31 March 2016 (£m)</t>
  </si>
  <si>
    <t>2016-17 performance level
- actual</t>
  </si>
  <si>
    <t>2016-17
PCL met?</t>
  </si>
  <si>
    <t>2016-17
outperformance payment or underperformance penalty
in-period ODIs</t>
  </si>
  <si>
    <t>2016-17
outperformance payment or underperformance penalty
in-period ODIs (£m)</t>
  </si>
  <si>
    <t>2016-17 notional outperformance payment or underperformance penalty accrued at 31 March 2017</t>
  </si>
  <si>
    <t>2016-17 notional outperformance payment or underperformance penalty accrued at 31 March 2017 (£m)</t>
  </si>
  <si>
    <t>2017-18 performance level
- actual</t>
  </si>
  <si>
    <t>2017-18
PCL met?</t>
  </si>
  <si>
    <t>2017-18
outperformance payment or underperformance penalty
in-period ODIs</t>
  </si>
  <si>
    <t>2017-18
outperformance payment or underperformance penalty
in-period ODIs (£m)</t>
  </si>
  <si>
    <t>2017-18 notional outperformance payment or underperformance penalty accrued at 31 March 2018</t>
  </si>
  <si>
    <t>2017-18 notional outperformance payment or underperformance penalty accrued at 31 March 2018 (£m)</t>
  </si>
  <si>
    <t>2018-19 performance level
- actual</t>
  </si>
  <si>
    <t>2018-19
PCL met?</t>
  </si>
  <si>
    <t>2018-19
outperformance payment or underperformance penalty
in-period ODIs</t>
  </si>
  <si>
    <t>2018-19
outperformance payment or underperformance penalty
in-period ODIs (£m)</t>
  </si>
  <si>
    <t>2018-19 notional outperformance payment or underperformance penalty accrued at 31 March 2019</t>
  </si>
  <si>
    <t>2018-19 notional outperformance payment or underperformance penalty accrued at 31 March 2019 (£m)</t>
  </si>
  <si>
    <t>AFW</t>
  </si>
  <si>
    <t>PR14AFWWSW_W-A1</t>
  </si>
  <si>
    <t>WSW</t>
  </si>
  <si>
    <t>Making sure our customers have enough water, whilst leaving more water in the environment</t>
  </si>
  <si>
    <t>W-A1</t>
  </si>
  <si>
    <t>AFW-01</t>
  </si>
  <si>
    <t>W-A1: Leakage</t>
  </si>
  <si>
    <t>Out &amp; under</t>
  </si>
  <si>
    <t xml:space="preserve">Revenue </t>
  </si>
  <si>
    <t>Megalitres per day (Ml/d)</t>
  </si>
  <si>
    <t>Down</t>
  </si>
  <si>
    <t>na</t>
  </si>
  <si>
    <t/>
  </si>
  <si>
    <t>AFW  W-A1: Leakage</t>
  </si>
  <si>
    <t>PR14AFWWSW_W-A2</t>
  </si>
  <si>
    <t>W-A2</t>
  </si>
  <si>
    <t>AFW-02</t>
  </si>
  <si>
    <t>W-A2: Average water use</t>
  </si>
  <si>
    <t>Under</t>
  </si>
  <si>
    <t>Water consumption</t>
  </si>
  <si>
    <t>Litres per person per day (l/p/d)</t>
  </si>
  <si>
    <t>AFW  W-A2: Average water use</t>
  </si>
  <si>
    <t>PR14AFWWSW_W-A3</t>
  </si>
  <si>
    <t>W-A3</t>
  </si>
  <si>
    <t>AFW-03</t>
  </si>
  <si>
    <t>W-A3: Water available for use</t>
  </si>
  <si>
    <t>Security of supply</t>
  </si>
  <si>
    <t>AFW  W-A3: Water available for use</t>
  </si>
  <si>
    <t>PR14AFWWSW_W-A4</t>
  </si>
  <si>
    <t>W-A4</t>
  </si>
  <si>
    <t>AFW-04</t>
  </si>
  <si>
    <t>W-A4: Sustainable abstraction reductions</t>
  </si>
  <si>
    <t>Water resources/ abstraction</t>
  </si>
  <si>
    <t>AFW  W-A4: Sustainable abstraction reductions</t>
  </si>
  <si>
    <t>PR14AFWWSW_W-A5</t>
  </si>
  <si>
    <t>W-A5</t>
  </si>
  <si>
    <t>AFW-05</t>
  </si>
  <si>
    <t>W-A5: Abstraction incentive mechanism (AIM)</t>
  </si>
  <si>
    <t>NFI</t>
  </si>
  <si>
    <t>TBC</t>
  </si>
  <si>
    <t>AFW  W-A5: Abstraction incentive mechanism (AIM)</t>
  </si>
  <si>
    <t>PR14AFWWSW_W-B1</t>
  </si>
  <si>
    <t>Supplying high quality water you can trust</t>
  </si>
  <si>
    <t>W-B1</t>
  </si>
  <si>
    <t>AFW-06</t>
  </si>
  <si>
    <t>W-B1: Compliance with water quality standards (mean zonal compliance)</t>
  </si>
  <si>
    <t>Water quality compliance</t>
  </si>
  <si>
    <t>Mean zonal compliance (%)</t>
  </si>
  <si>
    <t>Up</t>
  </si>
  <si>
    <t>AFW  W-B1: Compliance with water quality standards (mean zonal compliance)</t>
  </si>
  <si>
    <t>PR14AFWWSW_W-B2</t>
  </si>
  <si>
    <t>W-B2</t>
  </si>
  <si>
    <t>AFW-07</t>
  </si>
  <si>
    <t>W-B2: Customer contacts for discolouration</t>
  </si>
  <si>
    <t>No. per 1,000 population</t>
  </si>
  <si>
    <t>AFW  W-B2: Customer contacts for discolouration</t>
  </si>
  <si>
    <t>PR14AFWWSW_W-C1</t>
  </si>
  <si>
    <t>Minimising disruption to you and your community</t>
  </si>
  <si>
    <t>W-C1</t>
  </si>
  <si>
    <t>AFW-08</t>
  </si>
  <si>
    <t>W-C1: Unplanned interruptions to supply over 12 hours</t>
  </si>
  <si>
    <t>No. of properties</t>
  </si>
  <si>
    <t>Underperformance penalty</t>
  </si>
  <si>
    <t>AFW  W-C1: Unplanned interruptions to supply over 12 hours</t>
  </si>
  <si>
    <t>PR14AFWWSW_W-C2</t>
  </si>
  <si>
    <t>W-C2</t>
  </si>
  <si>
    <t>AFW-09</t>
  </si>
  <si>
    <t>W-C2: Number of burst mains</t>
  </si>
  <si>
    <t>Asset health - water</t>
  </si>
  <si>
    <t>No. of burst mains per year</t>
  </si>
  <si>
    <t>AFW  W-C2: Number of burst mains</t>
  </si>
  <si>
    <t>PR14AFWWSW_W-C3</t>
  </si>
  <si>
    <t>W-C3</t>
  </si>
  <si>
    <t>AFW-10</t>
  </si>
  <si>
    <t>W-C3: Affected customers not notified of planned interruptions</t>
  </si>
  <si>
    <t>No. of GSS events</t>
  </si>
  <si>
    <t>AFW  W-C3: Affected customers not notified of planned interruptions</t>
  </si>
  <si>
    <t>PR14AFWWSW_W-C4</t>
  </si>
  <si>
    <t>W-C4</t>
  </si>
  <si>
    <t>AFW-11</t>
  </si>
  <si>
    <t>W-C4: Planned work taking longer to complete than notified</t>
  </si>
  <si>
    <t>AFW  W-C4: Planned work taking longer to complete than notified</t>
  </si>
  <si>
    <t>PR14AFWHHR_R-A1</t>
  </si>
  <si>
    <t>Retail (HH)</t>
  </si>
  <si>
    <t>HHR</t>
  </si>
  <si>
    <t>Providing a value for money service</t>
  </si>
  <si>
    <t>R-A1</t>
  </si>
  <si>
    <t>AFW-12</t>
  </si>
  <si>
    <t>R-A1: SIM service score</t>
  </si>
  <si>
    <t>SIM</t>
  </si>
  <si>
    <t>score</t>
  </si>
  <si>
    <t>Service incentive mechanism (SIM) score</t>
  </si>
  <si>
    <t>OM</t>
  </si>
  <si>
    <t>AFW  R-A1: SIM service score</t>
  </si>
  <si>
    <t>PR14AFWHHR_R-A2</t>
  </si>
  <si>
    <t>R-A2</t>
  </si>
  <si>
    <t>AFW-13</t>
  </si>
  <si>
    <t>R-A2: Value for money survey</t>
  </si>
  <si>
    <t>Billing, debt, vfm, affordability</t>
  </si>
  <si>
    <t>Score out of 100</t>
  </si>
  <si>
    <t>69.5</t>
  </si>
  <si>
    <t>AFW  R-A2: Value for money survey</t>
  </si>
  <si>
    <t>PR14ANHWSW_W-A2</t>
  </si>
  <si>
    <t>Satisfied customers</t>
  </si>
  <si>
    <t>ANH-01</t>
  </si>
  <si>
    <t>W-A2: Water supply interruptions</t>
  </si>
  <si>
    <t>time</t>
  </si>
  <si>
    <t>Minutes / property / year</t>
  </si>
  <si>
    <t>ANH  W-A2: Water supply interruptions</t>
  </si>
  <si>
    <t>PR14ANHWSW_W-A3</t>
  </si>
  <si>
    <t>ANH-02</t>
  </si>
  <si>
    <t>W-A3: Properties at risk of persistent low pressure</t>
  </si>
  <si>
    <t>Water pressure</t>
  </si>
  <si>
    <t>ANH  W-A3: Properties at risk of persistent low pressure</t>
  </si>
  <si>
    <t>PR14ANHWSW_W-A4</t>
  </si>
  <si>
    <t>ANH-03</t>
  </si>
  <si>
    <t>W-A4: Water quality contacts</t>
  </si>
  <si>
    <t>ANH  W-A4: Water quality contacts</t>
  </si>
  <si>
    <t>PR14ANHWSW_W-B1</t>
  </si>
  <si>
    <t>Fair charges</t>
  </si>
  <si>
    <t>ANH-04</t>
  </si>
  <si>
    <t>W-B1: Value for money perception - variation from baseline against WaSCs (water)</t>
  </si>
  <si>
    <t>% variation from WaSC baseline</t>
  </si>
  <si>
    <t>ANH  W-B1: Value for money perception - variation from baseline against WaSCs (water)</t>
  </si>
  <si>
    <t>PR14ANHWSW_W-C1</t>
  </si>
  <si>
    <t>Resilient supplies</t>
  </si>
  <si>
    <t>ANH-05</t>
  </si>
  <si>
    <t>W-C1: Percentage of population supplied by single supply system</t>
  </si>
  <si>
    <t>% population with single supply system</t>
  </si>
  <si>
    <t>x 5 years</t>
  </si>
  <si>
    <t>ANH  W-C1: Percentage of population supplied by single supply system</t>
  </si>
  <si>
    <t>PR14ANHWSW_W-C2</t>
  </si>
  <si>
    <t>ANH-06</t>
  </si>
  <si>
    <t>W-C2: Frequency of service level restrictions (hosepipe bans)</t>
  </si>
  <si>
    <t>Supply restrictions</t>
  </si>
  <si>
    <t>No. (frequency) per 10 years</t>
  </si>
  <si>
    <t>ANH  W-C2: Frequency of service level restrictions (hosepipe bans)</t>
  </si>
  <si>
    <t>PR14ANHWSW_W-D1</t>
  </si>
  <si>
    <t>Supply meets demand</t>
  </si>
  <si>
    <t>W-D1</t>
  </si>
  <si>
    <t>ANH-07</t>
  </si>
  <si>
    <t>W-D1: Security of Supply Index (SoSI) - dry year annual average</t>
  </si>
  <si>
    <t>Security of Supply Index (SOSI)</t>
  </si>
  <si>
    <t>ANH  W-D1: Security of Supply Index (SoSI) - dry year annual average</t>
  </si>
  <si>
    <t>PR14ANHWSW_W-D2</t>
  </si>
  <si>
    <t>W-D2</t>
  </si>
  <si>
    <t>ANH-08</t>
  </si>
  <si>
    <t>W-D2: Security of Supply Index (SoSI) - critical period (peak) demand</t>
  </si>
  <si>
    <t>ANH  W-D2: Security of Supply Index (SoSI) - critical period (peak) demand</t>
  </si>
  <si>
    <t>PR14ANHWSW_W-D3</t>
  </si>
  <si>
    <t>W-D3</t>
  </si>
  <si>
    <t>ANH-09</t>
  </si>
  <si>
    <t>W-D3: Per property consumption (PPC) (litres/household/day reduction)</t>
  </si>
  <si>
    <t>Litres per household per day (l/hh/d)</t>
  </si>
  <si>
    <t>ANH  W-D3: Per property consumption (PPC) (litres/household/day reduction)</t>
  </si>
  <si>
    <t>PR14ANHWSW_W-D4</t>
  </si>
  <si>
    <t>W-D4</t>
  </si>
  <si>
    <t>ANH-10</t>
  </si>
  <si>
    <t>W-D4: Leakage - three-year average</t>
  </si>
  <si>
    <t>ANH  W-D4: Leakage - three-year average</t>
  </si>
  <si>
    <t>PR14ANHWSW_W-E1</t>
  </si>
  <si>
    <t>Flourishing environment</t>
  </si>
  <si>
    <t>W-E1</t>
  </si>
  <si>
    <t>ANH-11</t>
  </si>
  <si>
    <t>W-E1: Percentage of SSSIs (by area) with favourable status</t>
  </si>
  <si>
    <t>Biodiversity/SSSIs</t>
  </si>
  <si>
    <t>% SSSIs with favourable status</t>
  </si>
  <si>
    <t>ANH  W-E1: Percentage of SSSIs (by area) with favourable status</t>
  </si>
  <si>
    <t>PR14ANHWSW_W-E2</t>
  </si>
  <si>
    <t>W-E2</t>
  </si>
  <si>
    <t>ANH-12</t>
  </si>
  <si>
    <t>W-E2: Environmental compliance (water)</t>
  </si>
  <si>
    <t>Environmental</t>
  </si>
  <si>
    <t>No. of obligations delivered</t>
  </si>
  <si>
    <t>ANH  W-E2: Environmental compliance (water)</t>
  </si>
  <si>
    <t>PR14ANHWSW_W-F1</t>
  </si>
  <si>
    <t>A smaller footprint</t>
  </si>
  <si>
    <t>W-F1</t>
  </si>
  <si>
    <t>ANH-13</t>
  </si>
  <si>
    <t>W-F1: Operational carbon (% reduction from 2015 baseline)</t>
  </si>
  <si>
    <t>Energy/emissions</t>
  </si>
  <si>
    <t>% reduction from 2015 baseline</t>
  </si>
  <si>
    <t>ANH  W-F1: Operational carbon (% reduction from 2015 baseline)</t>
  </si>
  <si>
    <t>PR14ANHWSW_W-F2</t>
  </si>
  <si>
    <t>W-F2</t>
  </si>
  <si>
    <t>ANH-14</t>
  </si>
  <si>
    <t>W-F2: Embodied carbon (% reduction from 2010 baseline)</t>
  </si>
  <si>
    <t>% reduction from 2010 baseline</t>
  </si>
  <si>
    <t>ANH  W-F2: Embodied carbon (% reduction from 2010 baseline)</t>
  </si>
  <si>
    <t>PR14ANHWSW_W-G1</t>
  </si>
  <si>
    <t>Caring for communities</t>
  </si>
  <si>
    <t>W-G1</t>
  </si>
  <si>
    <t>ANH-15</t>
  </si>
  <si>
    <t>W-G1: Survey of community perception</t>
  </si>
  <si>
    <t>Customer satisfaction (exc. bills)</t>
  </si>
  <si>
    <t>% customer satisfaction</t>
  </si>
  <si>
    <t>Not available</t>
  </si>
  <si>
    <t>ANH  W-G1: Survey of community perception</t>
  </si>
  <si>
    <t>PR14ANHWSW_W-H1</t>
  </si>
  <si>
    <t>Investing for tomorrow</t>
  </si>
  <si>
    <t>W-H1</t>
  </si>
  <si>
    <t>ANH-16</t>
  </si>
  <si>
    <t>W-H1: Water infrastructure</t>
  </si>
  <si>
    <t>category</t>
  </si>
  <si>
    <t>Asset health indicator (RAG)</t>
  </si>
  <si>
    <t>ANH  W-H1: Water infrastructure</t>
  </si>
  <si>
    <t>PR14ANHWSW_W-H2</t>
  </si>
  <si>
    <t>W-H2</t>
  </si>
  <si>
    <t>ANH-17</t>
  </si>
  <si>
    <t>W-H2: Water non-infrastructure</t>
  </si>
  <si>
    <t>ANH  W-H2: Water non-infrastructure</t>
  </si>
  <si>
    <t>PR14ANHWSW_W-I1</t>
  </si>
  <si>
    <t>Safe, clean water</t>
  </si>
  <si>
    <t>W-I1</t>
  </si>
  <si>
    <t>ANH-18</t>
  </si>
  <si>
    <t>W-I1: Mean zonal compliance (MZC)</t>
  </si>
  <si>
    <t>ANH  W-I1: Mean zonal compliance (MZC)</t>
  </si>
  <si>
    <t>PR14ANHWSWW_S-A2</t>
  </si>
  <si>
    <t>WSWW</t>
  </si>
  <si>
    <t>S-A2</t>
  </si>
  <si>
    <t>ANH-19</t>
  </si>
  <si>
    <t>S-A2: Properties flooded internally from sewers - three-year average (reduction)</t>
  </si>
  <si>
    <t>Sewer flooding/collapses etc</t>
  </si>
  <si>
    <t>No. of properties flooded internally (reduction)</t>
  </si>
  <si>
    <t>ANH  S-A2: Properties flooded internally from sewers - three-year average (reduction)</t>
  </si>
  <si>
    <t>PR14ANHWSWW_S-A3</t>
  </si>
  <si>
    <t>S-A3</t>
  </si>
  <si>
    <t>ANH-20</t>
  </si>
  <si>
    <t>S-A3: Properties flooded externally from sewers - three-year average (reduction)</t>
  </si>
  <si>
    <t>No. of properties flooded externally (reduction)</t>
  </si>
  <si>
    <t>ANH  S-A3: Properties flooded externally from sewers - three-year average (reduction)</t>
  </si>
  <si>
    <t>PR14ANHWSWW_S-A4</t>
  </si>
  <si>
    <t>S-A4</t>
  </si>
  <si>
    <t>ANH-21</t>
  </si>
  <si>
    <t>S-A4: Percentage of sewerage capacity schemes incorporating sustainable solutions</t>
  </si>
  <si>
    <t>Sustainability/innovation</t>
  </si>
  <si>
    <t>% sustainable sewerage capacity schemes</t>
  </si>
  <si>
    <t>ANH  S-A4: Percentage of sewerage capacity schemes incorporating sustainable solutions</t>
  </si>
  <si>
    <t>PR14ANHWSWW_S-B1</t>
  </si>
  <si>
    <t>S-B1</t>
  </si>
  <si>
    <t>ANH-22</t>
  </si>
  <si>
    <t>S-B1: Value for money perception variation from baseline against WaSCs (wastewater)</t>
  </si>
  <si>
    <t>ANH  S-B1: Value for money perception variation from baseline against WaSCs (wastewater)</t>
  </si>
  <si>
    <t>PR14ANHWSWW_S-C1</t>
  </si>
  <si>
    <t>S-C1</t>
  </si>
  <si>
    <t>ANH-23</t>
  </si>
  <si>
    <t>S-C1: Percentage of bathing waters attaining excellent status</t>
  </si>
  <si>
    <t>% bathing waters - excellent status</t>
  </si>
  <si>
    <t>ANH  S-C1: Percentage of bathing waters attaining excellent status</t>
  </si>
  <si>
    <t>PR14ANHWSWW_S-C2</t>
  </si>
  <si>
    <t>S-C2</t>
  </si>
  <si>
    <t>ANH-24</t>
  </si>
  <si>
    <t>S-C2: Percentage of SSSIs (by area) with favourable status</t>
  </si>
  <si>
    <t>ANH  S-C2: Percentage of SSSIs (by area) with favourable status</t>
  </si>
  <si>
    <t>PR14ANHWSWW_S-C3</t>
  </si>
  <si>
    <t>S-C3</t>
  </si>
  <si>
    <t>ANH-25</t>
  </si>
  <si>
    <t>S-C3: Pollution incidents (category 3)</t>
  </si>
  <si>
    <t>Pollution incidents</t>
  </si>
  <si>
    <t>No. of pollution incidents (cat 3)</t>
  </si>
  <si>
    <t>ANH  S-C3: Pollution incidents (category 3)</t>
  </si>
  <si>
    <t>PR14ANHWSWW_S-C4</t>
  </si>
  <si>
    <t>S-C4</t>
  </si>
  <si>
    <t>ANH-26</t>
  </si>
  <si>
    <t>S-C4: Environmental compliance (wastewater)</t>
  </si>
  <si>
    <t>ANH  S-C4: Environmental compliance (wastewater)</t>
  </si>
  <si>
    <t>PR14ANHWSWW_S-D1</t>
  </si>
  <si>
    <t>S-D1</t>
  </si>
  <si>
    <t>ANH-27</t>
  </si>
  <si>
    <t>S-D1: Operational carbon (% reduction from 2015 baseline)</t>
  </si>
  <si>
    <t>ANH  S-D1: Operational carbon (% reduction from 2015 baseline)</t>
  </si>
  <si>
    <t>PR14ANHWSWW_S-D2</t>
  </si>
  <si>
    <t>S-D2</t>
  </si>
  <si>
    <t>ANH-28</t>
  </si>
  <si>
    <t>S-D2: Embodied carbon (% reduction from 2010 baseline)</t>
  </si>
  <si>
    <t>ANH  S-D2: Embodied carbon (% reduction from 2010 baseline)</t>
  </si>
  <si>
    <t>PR14ANHWSWW_S-E1</t>
  </si>
  <si>
    <t>S-E1</t>
  </si>
  <si>
    <t>ANH-29</t>
  </si>
  <si>
    <t>S-E1: Survey of community perception</t>
  </si>
  <si>
    <t>ANH  S-E1: Survey of community perception</t>
  </si>
  <si>
    <t>PR14ANHWSWW_S-F1</t>
  </si>
  <si>
    <t>S-F1</t>
  </si>
  <si>
    <t>ANH-30</t>
  </si>
  <si>
    <t>S-F1: Sewerage infrastructure</t>
  </si>
  <si>
    <t>Asset health - wastewater</t>
  </si>
  <si>
    <t>ANH  S-F1: Sewerage infrastructure</t>
  </si>
  <si>
    <t>PR14ANHWSWW_S-F2</t>
  </si>
  <si>
    <t>S-F2</t>
  </si>
  <si>
    <t>ANH-31</t>
  </si>
  <si>
    <t>S-F2: Sewerage non-infrastructure</t>
  </si>
  <si>
    <t>ANH  S-F2: Sewerage non-infrastructure</t>
  </si>
  <si>
    <t>PR14ANHHHR_R-A1</t>
  </si>
  <si>
    <t>ANH-32</t>
  </si>
  <si>
    <t>R-A1: Qualitative service incentive mechanism (SIM) score</t>
  </si>
  <si>
    <t>text</t>
  </si>
  <si>
    <t>Service incentive mechanism (SIM) score ranking (WaSCs)</t>
  </si>
  <si>
    <t>3rd+</t>
  </si>
  <si>
    <t>3rd among the 10 WaSCs</t>
  </si>
  <si>
    <t>6th among the 10 WaSCs</t>
  </si>
  <si>
    <t>1st among the 10 WaSCs</t>
  </si>
  <si>
    <t>ANH  R-A1: Qualitative service incentive mechanism (SIM) score</t>
  </si>
  <si>
    <t>PR14ANHHHR_R-A2</t>
  </si>
  <si>
    <t>ANH-33</t>
  </si>
  <si>
    <t>R-A2: Service incentive mechanism (SIM)</t>
  </si>
  <si>
    <t>ANH  R-A2: Service incentive mechanism (SIM)</t>
  </si>
  <si>
    <t>PR14ANHHHR_R-A3</t>
  </si>
  <si>
    <t>R-A3</t>
  </si>
  <si>
    <t>ANH-34</t>
  </si>
  <si>
    <t>R-A3: Customer Satisfaction Index prepared by UK Institute of Customer Service</t>
  </si>
  <si>
    <t>rank</t>
  </si>
  <si>
    <t>UK ICS Customer Satisfaction Index score ranking among utility companies</t>
  </si>
  <si>
    <t>9/19</t>
  </si>
  <si>
    <t>UQ utility</t>
  </si>
  <si>
    <t>9/15</t>
  </si>
  <si>
    <t>9/23</t>
  </si>
  <si>
    <t>6/25</t>
  </si>
  <si>
    <t>14/28</t>
  </si>
  <si>
    <t>ANH  R-A3: Customer Satisfaction Index prepared by UK Institute of Customer Service</t>
  </si>
  <si>
    <t>PR14ANHHHR_R-B1</t>
  </si>
  <si>
    <t>R-B1</t>
  </si>
  <si>
    <t>ANH-35</t>
  </si>
  <si>
    <t>R-B1: Fairness of bills perception - variation from baseline against WaSCs</t>
  </si>
  <si>
    <t>ANH  R-B1: Fairness of bills perception - variation from baseline against WaSCs</t>
  </si>
  <si>
    <t>PR14ANHHHR_R-B2</t>
  </si>
  <si>
    <t>R-B2</t>
  </si>
  <si>
    <t>ANH-36</t>
  </si>
  <si>
    <t>R-B2: Affordability perception - variation from baseline against WaSCs</t>
  </si>
  <si>
    <t>ANH  R-B2: Affordability perception - variation from baseline against WaSCs</t>
  </si>
  <si>
    <t>PR14ANHHHR_R-C1</t>
  </si>
  <si>
    <t>R-C1</t>
  </si>
  <si>
    <t>ANH-37</t>
  </si>
  <si>
    <t>R-C1: Operational carbon (% reduction from 2015 baseline)</t>
  </si>
  <si>
    <t>ANH  R-C1: Operational carbon (% reduction from 2015 baseline)</t>
  </si>
  <si>
    <t>PR14ANHHHR_R-C2</t>
  </si>
  <si>
    <t>R-C2</t>
  </si>
  <si>
    <t>ANH-38</t>
  </si>
  <si>
    <t>R-C2: Embodied carbon (% reduction from 2010 baseline)</t>
  </si>
  <si>
    <t>ANH  R-C2: Embodied carbon (% reduction from 2010 baseline)</t>
  </si>
  <si>
    <t>PR14ANHHHR_R-D1</t>
  </si>
  <si>
    <t>R-D1</t>
  </si>
  <si>
    <t>ANH-39</t>
  </si>
  <si>
    <t>R-D1: Survey of community perception</t>
  </si>
  <si>
    <t>ANH  R-D1: Survey of community perception</t>
  </si>
  <si>
    <t>BRL</t>
  </si>
  <si>
    <t>PR14BRLWSW_A1</t>
  </si>
  <si>
    <t>Reliable supply</t>
  </si>
  <si>
    <t>BRL-01</t>
  </si>
  <si>
    <t>A1: Unplanned customer minutes lost</t>
  </si>
  <si>
    <t>BRL  A1: Unplanned customer minutes lost</t>
  </si>
  <si>
    <t>PR14BRLWSW_A2</t>
  </si>
  <si>
    <t>BRL-02</t>
  </si>
  <si>
    <t>A2: Asset reliability - infrastructure</t>
  </si>
  <si>
    <t>RCV</t>
  </si>
  <si>
    <t>Asset health indicator</t>
  </si>
  <si>
    <t>Deteriorating</t>
  </si>
  <si>
    <t>Marginal</t>
  </si>
  <si>
    <t>BRL  A2: Asset reliability - infrastructure</t>
  </si>
  <si>
    <t>PR14BRLWSW_A3</t>
  </si>
  <si>
    <t>BRL-03</t>
  </si>
  <si>
    <t>A3: Asset reliability - non-infrastructure</t>
  </si>
  <si>
    <t>BRL  A3: Asset reliability - non-infrastructure</t>
  </si>
  <si>
    <t>PR14BRLWSW_B1</t>
  </si>
  <si>
    <t>Resilient supply</t>
  </si>
  <si>
    <t>BRL-04</t>
  </si>
  <si>
    <t>B1: Population in centres &gt;25,000 at risk from asset failure</t>
  </si>
  <si>
    <t>No. of people (population)</t>
  </si>
  <si>
    <t>BRL  B1: Population in centres &gt;25,000 at risk from asset failure</t>
  </si>
  <si>
    <t>PR14BRLWSW_C1</t>
  </si>
  <si>
    <t>Sufficient supply</t>
  </si>
  <si>
    <t>BRL-05</t>
  </si>
  <si>
    <t>C1: Security of supply index (SOSI)</t>
  </si>
  <si>
    <t>BRL  C1: Security of supply index (SOSI)</t>
  </si>
  <si>
    <t>PR14BRLWSW_C2</t>
  </si>
  <si>
    <t>BRL-06</t>
  </si>
  <si>
    <t>C2: Hosepipe ban frequency</t>
  </si>
  <si>
    <t>No. of expected days that water restrictions are placed</t>
  </si>
  <si>
    <t>BRL  C2: Hosepipe ban frequency</t>
  </si>
  <si>
    <t>PR14BRLWSW_D1</t>
  </si>
  <si>
    <t>Safe drinking water</t>
  </si>
  <si>
    <t>BRL-07</t>
  </si>
  <si>
    <t>D1: Mean zonal compliance (MZC)</t>
  </si>
  <si>
    <t>0.01%</t>
  </si>
  <si>
    <t>BRL  D1: Mean zonal compliance (MZC)</t>
  </si>
  <si>
    <t>PR14BRLWSW_E1</t>
  </si>
  <si>
    <t>Water is good to drink</t>
  </si>
  <si>
    <t>BRL-09</t>
  </si>
  <si>
    <t>E1: Negative water quality contacts</t>
  </si>
  <si>
    <t>No. of contacts per year</t>
  </si>
  <si>
    <t>BRL  E1: Negative water quality contacts</t>
  </si>
  <si>
    <t>PR14BRLWSW_F1</t>
  </si>
  <si>
    <t>Efficient use of resources by company</t>
  </si>
  <si>
    <t>BRL-10</t>
  </si>
  <si>
    <t>F1: Leakage</t>
  </si>
  <si>
    <t>BRL  F1: Leakage</t>
  </si>
  <si>
    <t>PR14BRLWSW_G1</t>
  </si>
  <si>
    <t>Efficient use of resources by customers</t>
  </si>
  <si>
    <t>G1</t>
  </si>
  <si>
    <t>BRL-11</t>
  </si>
  <si>
    <t>G1: Meter penetration</t>
  </si>
  <si>
    <t>Metering</t>
  </si>
  <si>
    <t xml:space="preserve">% metered supplies </t>
  </si>
  <si>
    <t>BRL  G1: Meter penetration</t>
  </si>
  <si>
    <t>PR14BRLWSW_H1</t>
  </si>
  <si>
    <t>Sustainable environmental impact</t>
  </si>
  <si>
    <t>H1</t>
  </si>
  <si>
    <t>BRL-12</t>
  </si>
  <si>
    <t>H1: Total carbon emissions</t>
  </si>
  <si>
    <t>kgCO2e per person</t>
  </si>
  <si>
    <t>BRL  H1: Total carbon emissions</t>
  </si>
  <si>
    <t>PR14BRLWSW_H2</t>
  </si>
  <si>
    <t>H2</t>
  </si>
  <si>
    <t>BRL-13</t>
  </si>
  <si>
    <t>H2: Raw water quality of sources</t>
  </si>
  <si>
    <t>Raw water quality indicator
(reported as deteriorating, marginal, stable or improving)</t>
  </si>
  <si>
    <t>BRL  H2: Raw water quality of sources</t>
  </si>
  <si>
    <t>PR14BRLWSW_H3</t>
  </si>
  <si>
    <t>H3</t>
  </si>
  <si>
    <t>BRL-14</t>
  </si>
  <si>
    <t>H3: Biodiversity index</t>
  </si>
  <si>
    <t>Biodiversity index</t>
  </si>
  <si>
    <t>TBC (under development)</t>
  </si>
  <si>
    <t>TBC (improving)</t>
  </si>
  <si>
    <t>Improving</t>
  </si>
  <si>
    <t>BRL  H3: Biodiversity index</t>
  </si>
  <si>
    <t>PR14BRLWSW_H4</t>
  </si>
  <si>
    <t>H4</t>
  </si>
  <si>
    <t>BRL-15</t>
  </si>
  <si>
    <t>H4: Waste disposal compliance</t>
  </si>
  <si>
    <t>Waste disposal</t>
  </si>
  <si>
    <t>% waste disposal compliance</t>
  </si>
  <si>
    <t>BRL  H4: Waste disposal compliance</t>
  </si>
  <si>
    <t>PR14BRLHHR_G2</t>
  </si>
  <si>
    <t>G2</t>
  </si>
  <si>
    <t>BRL-16</t>
  </si>
  <si>
    <t>G2: Per capita consumption (PCC), measured as litres per head per day (l/h/d)</t>
  </si>
  <si>
    <t>Litres per head per day (l/h/d)</t>
  </si>
  <si>
    <t>BRL  G2: Per capita consumption (PCC), measured as litres per head per day (l/h/d)</t>
  </si>
  <si>
    <t>PR14BRLHHR_I1</t>
  </si>
  <si>
    <t>Affordable bills</t>
  </si>
  <si>
    <t>I1</t>
  </si>
  <si>
    <t>BRL-17</t>
  </si>
  <si>
    <t>I1: Percentage of customers in water poverty</t>
  </si>
  <si>
    <t>% customers in water poverty</t>
  </si>
  <si>
    <t>BRL  I1: Percentage of customers in water poverty</t>
  </si>
  <si>
    <t>PR14BRLHHR_J1</t>
  </si>
  <si>
    <t>J1</t>
  </si>
  <si>
    <t>BRL-18</t>
  </si>
  <si>
    <t>J1: Service incentive mechanism (SIM)</t>
  </si>
  <si>
    <t>Service incentive mechanism (SIM) score ranking</t>
  </si>
  <si>
    <t>Top 5</t>
  </si>
  <si>
    <t>BRL  J1: Service incentive mechanism (SIM)</t>
  </si>
  <si>
    <t>PR14BRLHHR_J2</t>
  </si>
  <si>
    <t>J2</t>
  </si>
  <si>
    <t>BRL-19</t>
  </si>
  <si>
    <t>J2: General satisfaction from surveys</t>
  </si>
  <si>
    <t>&gt;93</t>
  </si>
  <si>
    <t>BRL  J2: General satisfaction from surveys</t>
  </si>
  <si>
    <t>PR14BRLHHR_J3</t>
  </si>
  <si>
    <t>J3</t>
  </si>
  <si>
    <t>BRL-20</t>
  </si>
  <si>
    <t>J3: Value for money</t>
  </si>
  <si>
    <t>BRL  J3: Value for money</t>
  </si>
  <si>
    <t>PR14BRLHHR_K1</t>
  </si>
  <si>
    <t>Easy to contact</t>
  </si>
  <si>
    <t>K1</t>
  </si>
  <si>
    <t>BRL-21</t>
  </si>
  <si>
    <t>K1: Ease of contact from surveys</t>
  </si>
  <si>
    <t>&gt;96.5</t>
  </si>
  <si>
    <t>BRL  K1: Ease of contact from surveys</t>
  </si>
  <si>
    <t>PR14BRLHHR_L1</t>
  </si>
  <si>
    <t>Bills are accurate and easy to understand</t>
  </si>
  <si>
    <t>L1</t>
  </si>
  <si>
    <t>BRL-22</t>
  </si>
  <si>
    <t>L1: Negative billing contacts</t>
  </si>
  <si>
    <t>BRL  L1: Negative billing contacts</t>
  </si>
  <si>
    <t>DVW</t>
  </si>
  <si>
    <t>PR14DVWWSW_A1</t>
  </si>
  <si>
    <t>Provide excellent water quality</t>
  </si>
  <si>
    <t>DVW-01</t>
  </si>
  <si>
    <t>A1: Discoloured water contacts</t>
  </si>
  <si>
    <t>DVW  A1: Discoloured water contacts</t>
  </si>
  <si>
    <t>PR14DVWWSW_A2</t>
  </si>
  <si>
    <t>DVW-02</t>
  </si>
  <si>
    <t>A2: Mean zonal compliance (MZC)</t>
  </si>
  <si>
    <t>DVW  A2: Mean zonal compliance (MZC)</t>
  </si>
  <si>
    <t>PR14DVWWSW_A3</t>
  </si>
  <si>
    <t>DVW-03</t>
  </si>
  <si>
    <t>A3: Delivery of the outcomes of the Legacy water treatment works (south west Wrexham) major scheme</t>
  </si>
  <si>
    <t>Pass/fail (until completion)</t>
  </si>
  <si>
    <t>Complete</t>
  </si>
  <si>
    <t>Pass</t>
  </si>
  <si>
    <t>DVW  A3: Delivery of the outcomes of the Legacy water treatment works (south west Wrexham) major scheme</t>
  </si>
  <si>
    <t>PR14DVWWSW_A4</t>
  </si>
  <si>
    <t>DVW-04</t>
  </si>
  <si>
    <t>A4: Delivery of the outcomes of the service reservoir water quality risk management schemes</t>
  </si>
  <si>
    <t>Pass/fail (for each scheme)</t>
  </si>
  <si>
    <t>Milestone</t>
  </si>
  <si>
    <t>4 schemes complete</t>
  </si>
  <si>
    <t>DVW  A4: Delivery of the outcomes of the service reservoir water quality risk management schemes</t>
  </si>
  <si>
    <t>PR14DVWWSW_B1</t>
  </si>
  <si>
    <t>Provide reliable and high quality customer service</t>
  </si>
  <si>
    <t>DVW-05</t>
  </si>
  <si>
    <t>B1: Average duration of interruptions - 3 hours or longer (planned and unplanned interruptions)</t>
  </si>
  <si>
    <t>Hours / property / year</t>
  </si>
  <si>
    <t>0.01 hours</t>
  </si>
  <si>
    <t>DVW  B1: Average duration of interruptions - 3 hours or longer (planned and unplanned interruptions)</t>
  </si>
  <si>
    <t>PR14DVWWSW_B2</t>
  </si>
  <si>
    <t>DVW-06</t>
  </si>
  <si>
    <t>B2: Sustainable economic level of leakage</t>
  </si>
  <si>
    <t>Litres per property per day (l/prop/day)</t>
  </si>
  <si>
    <t>DVW  B2: Sustainable economic level of leakage</t>
  </si>
  <si>
    <t>PR14DVWWSW_B3</t>
  </si>
  <si>
    <t>DVW-07</t>
  </si>
  <si>
    <t>B3: Security of supply index (SOSI)</t>
  </si>
  <si>
    <t>DVW  B3: Security of supply index (SOSI)</t>
  </si>
  <si>
    <t>PR14DVWWSW_B4</t>
  </si>
  <si>
    <t>B4</t>
  </si>
  <si>
    <t>DVW-08</t>
  </si>
  <si>
    <t>B4: Number of bursts</t>
  </si>
  <si>
    <t>DVW  B4: Number of bursts</t>
  </si>
  <si>
    <t>PR14DVWWSW_C1</t>
  </si>
  <si>
    <t>Minimise the environmental impact</t>
  </si>
  <si>
    <t>DVW-09</t>
  </si>
  <si>
    <t>C1: Gross operational greenhouse gas emissions</t>
  </si>
  <si>
    <t>tCO2e</t>
  </si>
  <si>
    <t>DVW  C1: Gross operational greenhouse gas emissions</t>
  </si>
  <si>
    <t>PR14DVWWSW_D1</t>
  </si>
  <si>
    <t>Provide a value for money service</t>
  </si>
  <si>
    <t>DVW-10</t>
  </si>
  <si>
    <t>D1: Customers’ perception based on market research</t>
  </si>
  <si>
    <t>Improved</t>
  </si>
  <si>
    <t>DVW  D1: Customers’ perception based on market research</t>
  </si>
  <si>
    <t>PR14DVWNHHR_F1</t>
  </si>
  <si>
    <t>Retail (NH)</t>
  </si>
  <si>
    <t>NHHR</t>
  </si>
  <si>
    <t>Provide reliable and high quality customer service (non-household customers)</t>
  </si>
  <si>
    <t>DVW-13</t>
  </si>
  <si>
    <t>F1: Non-household Service incentive mechanism (SIM)</t>
  </si>
  <si>
    <t>DVW  F1: Non-household Service incentive mechanism (SIM)</t>
  </si>
  <si>
    <t>PR14DVWHHR_E1</t>
  </si>
  <si>
    <t>Provide reliable and high quality customer service (household customers)</t>
  </si>
  <si>
    <t>DVW-11</t>
  </si>
  <si>
    <t>E1: Per capita consumption and water efficiency</t>
  </si>
  <si>
    <t>Litres per capita per day</t>
  </si>
  <si>
    <t>DVW  E1: Per capita consumption and water efficiency</t>
  </si>
  <si>
    <t>PR14DVWHHR_E2</t>
  </si>
  <si>
    <t>DVW-12</t>
  </si>
  <si>
    <t>E2: Service incentive mechanism (SIM)</t>
  </si>
  <si>
    <t>DVW  E2: Service incentive mechanism (SIM)</t>
  </si>
  <si>
    <t>PR14NESWSW_W-A1</t>
  </si>
  <si>
    <t>We deliver water and sewerage services that meet the needs of current and future generations in a changing world</t>
  </si>
  <si>
    <t>NES-01</t>
  </si>
  <si>
    <t>W-A1: Asset health measures - water</t>
  </si>
  <si>
    <t>N/A (measured in separate PCs)</t>
  </si>
  <si>
    <t>NES  W-A1: Asset health measures - water</t>
  </si>
  <si>
    <t>PR14NESWSW_W-B1</t>
  </si>
  <si>
    <t>We supply clean, clear drinking water that tastes good</t>
  </si>
  <si>
    <t>NES-02</t>
  </si>
  <si>
    <t>W-B1: Satisfaction with taste and odour of tap water</t>
  </si>
  <si>
    <t>No. of complaints per year</t>
  </si>
  <si>
    <t>&gt;1534</t>
  </si>
  <si>
    <t>&gt;1032</t>
  </si>
  <si>
    <t>&gt;1405</t>
  </si>
  <si>
    <t>&gt;903</t>
  </si>
  <si>
    <t>&lt;903</t>
  </si>
  <si>
    <t>&lt;645</t>
  </si>
  <si>
    <t xml:space="preserve"> &lt;645</t>
  </si>
  <si>
    <t>NES  W-B1: Satisfaction with taste and odour of tap water</t>
  </si>
  <si>
    <t>PR14NESWSW_W-B2</t>
  </si>
  <si>
    <t>NES-03</t>
  </si>
  <si>
    <t>W-B2: Overall drinking water compliance (3-year average)</t>
  </si>
  <si>
    <t>&gt;99.94</t>
  </si>
  <si>
    <t>&lt;99.910</t>
  </si>
  <si>
    <t>&lt;99.913</t>
  </si>
  <si>
    <t>&lt;99.917</t>
  </si>
  <si>
    <t>&lt;99.920</t>
  </si>
  <si>
    <t>&lt;99.940</t>
  </si>
  <si>
    <t>&lt;99.943</t>
  </si>
  <si>
    <t>&lt;99.947</t>
  </si>
  <si>
    <t>&lt;99.950</t>
  </si>
  <si>
    <t>NES  W-B2: Overall drinking water compliance (3-year average)</t>
  </si>
  <si>
    <t>PR14NESWSW_W-B3</t>
  </si>
  <si>
    <t>W-B3</t>
  </si>
  <si>
    <t>NES-04</t>
  </si>
  <si>
    <t>W-B3: Discoloured water complaints (3-year average)</t>
  </si>
  <si>
    <t>&gt;5544</t>
  </si>
  <si>
    <t>&gt;4998</t>
  </si>
  <si>
    <t>&gt;4452</t>
  </si>
  <si>
    <t>&gt;3906</t>
  </si>
  <si>
    <t>&gt;4600</t>
  </si>
  <si>
    <t>&gt;4054</t>
  </si>
  <si>
    <t>&gt;3508</t>
  </si>
  <si>
    <t>&gt;2962</t>
  </si>
  <si>
    <t>&lt;2962</t>
  </si>
  <si>
    <t>&lt;2759</t>
  </si>
  <si>
    <t>NES  W-B3: Discoloured water complaints (3-year average)</t>
  </si>
  <si>
    <t>PR14NESWSW_W-C1</t>
  </si>
  <si>
    <t>We provide a reliable and sufficient supply of water</t>
  </si>
  <si>
    <t>NES-05</t>
  </si>
  <si>
    <t>W-C1: Interruptions to water supply for more than 3 hours (average time per property per year)</t>
  </si>
  <si>
    <t>Mins:secs per property per year</t>
  </si>
  <si>
    <t>mins:secs</t>
  </si>
  <si>
    <t>&gt;12:17</t>
  </si>
  <si>
    <t>&gt;11:45</t>
  </si>
  <si>
    <t>&gt;11:14</t>
  </si>
  <si>
    <t>&gt;10:42</t>
  </si>
  <si>
    <t>&gt;10:08</t>
  </si>
  <si>
    <t>&gt;11:38</t>
  </si>
  <si>
    <t>&gt;11:11</t>
  </si>
  <si>
    <t>&gt;10:44</t>
  </si>
  <si>
    <t>&gt;10:17</t>
  </si>
  <si>
    <t>&gt;09:48</t>
  </si>
  <si>
    <t>&lt;06:50</t>
  </si>
  <si>
    <t>&lt;06:23</t>
  </si>
  <si>
    <t>&lt;05:56</t>
  </si>
  <si>
    <t>&lt;05:29</t>
  </si>
  <si>
    <t>&lt;05:00</t>
  </si>
  <si>
    <t>&lt;03:05</t>
  </si>
  <si>
    <t>02:26</t>
  </si>
  <si>
    <t>NES  W-C1: Interruptions to water supply for more than 3 hours (average time per property per year)</t>
  </si>
  <si>
    <t>PR14NESWSW_W-C2</t>
  </si>
  <si>
    <t>NES-06</t>
  </si>
  <si>
    <t>W-C2: Properties experiencing poor water pressure (3-year average)</t>
  </si>
  <si>
    <t>&gt;257</t>
  </si>
  <si>
    <t>&gt;236</t>
  </si>
  <si>
    <t>&lt;175</t>
  </si>
  <si>
    <t>NES  W-C2: Properties experiencing poor water pressure (3-year average)</t>
  </si>
  <si>
    <t>PR14NESWSW_W-C3</t>
  </si>
  <si>
    <t>NES-07</t>
  </si>
  <si>
    <t>W-C3: Water mains bursts (3-year average)</t>
  </si>
  <si>
    <t>&gt;5366</t>
  </si>
  <si>
    <t>&gt;4976</t>
  </si>
  <si>
    <t>NES  W-C3: Water mains bursts (3-year average)</t>
  </si>
  <si>
    <t>PR14NESWSW_W-C4</t>
  </si>
  <si>
    <t>NES-08</t>
  </si>
  <si>
    <t>W-C4: Leakage (Ml/d) Northumbrian area</t>
  </si>
  <si>
    <t>&gt;162</t>
  </si>
  <si>
    <t>&gt;160</t>
  </si>
  <si>
    <t>&gt;142</t>
  </si>
  <si>
    <t>&gt;140</t>
  </si>
  <si>
    <t>&lt;131</t>
  </si>
  <si>
    <t>&lt;111</t>
  </si>
  <si>
    <t>NES  W-C4: Leakage (Ml/d) Northumbrian area</t>
  </si>
  <si>
    <t>PR14NESWSW_W-C5</t>
  </si>
  <si>
    <t>W-C5</t>
  </si>
  <si>
    <t>NES-09</t>
  </si>
  <si>
    <t>W-C5: Leakage (Ml/d) Essex &amp; Suffolk area</t>
  </si>
  <si>
    <t>&gt;77</t>
  </si>
  <si>
    <t>&gt;67</t>
  </si>
  <si>
    <t>&lt;56</t>
  </si>
  <si>
    <t>&lt;46</t>
  </si>
  <si>
    <t>NES  W-C5: Leakage (Ml/d) Essex &amp; Suffolk area</t>
  </si>
  <si>
    <t>PR14NESWSW_W-D1</t>
  </si>
  <si>
    <t>We provide excellent service and impress our customers</t>
  </si>
  <si>
    <t>NES-10</t>
  </si>
  <si>
    <t>W-D1: NWL independent overall customer satisfaction score</t>
  </si>
  <si>
    <t>Score between 0 and 10</t>
  </si>
  <si>
    <t>NES  W-D1: NWL independent overall customer satisfaction score</t>
  </si>
  <si>
    <t>PR14NESWSW_W-D2</t>
  </si>
  <si>
    <t>NES-11</t>
  </si>
  <si>
    <t>W-D2: Service incentive mechanism (SIM)</t>
  </si>
  <si>
    <t>NES  W-D2: Service incentive mechanism (SIM)</t>
  </si>
  <si>
    <t>PR14NESWSW_W-D3</t>
  </si>
  <si>
    <t>NES-12</t>
  </si>
  <si>
    <t>W-D3: Domestic customer satisfaction, net promoter score</t>
  </si>
  <si>
    <t>NES  W-D3: Domestic customer satisfaction, net promoter score</t>
  </si>
  <si>
    <t>PR14NESWSW_W-E1</t>
  </si>
  <si>
    <t>Our customers are well informed about the services they receive and the value of water</t>
  </si>
  <si>
    <t>NES-13</t>
  </si>
  <si>
    <t>W-E1: NWL independent survey on keeping customers informed</t>
  </si>
  <si>
    <t>New measure</t>
  </si>
  <si>
    <t>TBC 2017</t>
  </si>
  <si>
    <t>NES  W-E1: NWL independent survey on keeping customers informed</t>
  </si>
  <si>
    <t>PR14NESWSW_W-F1</t>
  </si>
  <si>
    <t>We protect and enhance the environment in delivering services, leading by example</t>
  </si>
  <si>
    <t>NES-14</t>
  </si>
  <si>
    <t>W-F1: Greenhouse gas emissions</t>
  </si>
  <si>
    <t>ktCO2e</t>
  </si>
  <si>
    <t>NES  W-F1: Greenhouse gas emissions</t>
  </si>
  <si>
    <t>PR14NESWSW_W-F2</t>
  </si>
  <si>
    <t>NES-15</t>
  </si>
  <si>
    <t>W-F2: Annual environmental performance report</t>
  </si>
  <si>
    <t>CRAG report publication</t>
  </si>
  <si>
    <t>Report publication</t>
  </si>
  <si>
    <t xml:space="preserve">Report published </t>
  </si>
  <si>
    <t>Report published</t>
  </si>
  <si>
    <t>The Forums have prepared their statement and it will be published in the Our Contribution document.</t>
  </si>
  <si>
    <t>Our Contribution report published</t>
  </si>
  <si>
    <t>NES  W-F2: Annual environmental performance report</t>
  </si>
  <si>
    <t>PR14NESWSWW_S-A1</t>
  </si>
  <si>
    <t>S-A1</t>
  </si>
  <si>
    <t>NES-16</t>
  </si>
  <si>
    <t>S-A1: Asset health measures - wastewater</t>
  </si>
  <si>
    <t>NES  S-A1: Asset health measures - wastewater</t>
  </si>
  <si>
    <t>PR14NESWSWW_S-B1</t>
  </si>
  <si>
    <t>We provide a sewerage service that deals effectively with sewage and heavy rainfall</t>
  </si>
  <si>
    <t>NES-17</t>
  </si>
  <si>
    <t>S-B1: Properties flooded externally</t>
  </si>
  <si>
    <t>No. of properties per year</t>
  </si>
  <si>
    <t>&gt;1,664</t>
  </si>
  <si>
    <t>&gt;1,497</t>
  </si>
  <si>
    <t>&lt;1,139</t>
  </si>
  <si>
    <t>&lt;639</t>
  </si>
  <si>
    <t>NES  S-B1: Properties flooded externally</t>
  </si>
  <si>
    <t>PR14NESWSWW_S-B2</t>
  </si>
  <si>
    <t>S-B2</t>
  </si>
  <si>
    <t>NES-18</t>
  </si>
  <si>
    <t>S-B2: Properties flooded internally</t>
  </si>
  <si>
    <t>No. of properties flooded internally per year</t>
  </si>
  <si>
    <t>NES  S-B2: Properties flooded internally</t>
  </si>
  <si>
    <t>PR14NESWSWW_S-B3</t>
  </si>
  <si>
    <t>S-B3</t>
  </si>
  <si>
    <t>NES-19</t>
  </si>
  <si>
    <t>S-B3: Repeat sewer flooding (3-year average)</t>
  </si>
  <si>
    <t>&gt;761</t>
  </si>
  <si>
    <t>&gt;620</t>
  </si>
  <si>
    <t>&lt;237</t>
  </si>
  <si>
    <t>&lt;140</t>
  </si>
  <si>
    <t>NES  S-B3: Repeat sewer flooding (3-year average)</t>
  </si>
  <si>
    <t>PR14NESWSWW_S-B4</t>
  </si>
  <si>
    <t>S-B4</t>
  </si>
  <si>
    <t>NES-20</t>
  </si>
  <si>
    <t>S-B4: Sewer collapses (3-year average)</t>
  </si>
  <si>
    <t>No. of sewer collapses per year - excluding TDSs</t>
  </si>
  <si>
    <t>&gt;80</t>
  </si>
  <si>
    <t>&gt;70</t>
  </si>
  <si>
    <t>NES  S-B4: Sewer collapses (3-year average)</t>
  </si>
  <si>
    <t>PR14NESWSWW_S-B5</t>
  </si>
  <si>
    <t>S-B5</t>
  </si>
  <si>
    <t>NES-21</t>
  </si>
  <si>
    <t>S-B5: Transferred drains and sewers - internal sewer flooding</t>
  </si>
  <si>
    <t>&gt;381</t>
  </si>
  <si>
    <t>&gt;298</t>
  </si>
  <si>
    <t>&lt;158</t>
  </si>
  <si>
    <t>&lt;61</t>
  </si>
  <si>
    <t>NES  S-B5: Transferred drains and sewers - internal sewer flooding</t>
  </si>
  <si>
    <t>PR14NESWSWW_S-B6</t>
  </si>
  <si>
    <t>S-B6</t>
  </si>
  <si>
    <t>NES-22</t>
  </si>
  <si>
    <t>S-B6: Transferred drains and sewers - external sewer flooding</t>
  </si>
  <si>
    <t>&gt;3548</t>
  </si>
  <si>
    <t>&gt;3381</t>
  </si>
  <si>
    <t>&lt;2481</t>
  </si>
  <si>
    <t>&lt;1981</t>
  </si>
  <si>
    <t>NES  S-B6: Transferred drains and sewers - external sewer flooding</t>
  </si>
  <si>
    <t>PR14NESWSWW_S-B7</t>
  </si>
  <si>
    <t>S-B7</t>
  </si>
  <si>
    <t>NES-23</t>
  </si>
  <si>
    <t>S-B7: Transferred drains and sewers - sewer collapses</t>
  </si>
  <si>
    <t>No. of sewer collapses per year - TDSs</t>
  </si>
  <si>
    <t>NES  S-B7: Transferred drains and sewers - sewer collapses</t>
  </si>
  <si>
    <t>PR14NESWSWW_S-C1</t>
  </si>
  <si>
    <t>We help to improve the quality of rivers and coastal waters for the benefit of people, the environment and wildlife</t>
  </si>
  <si>
    <t>NES-24</t>
  </si>
  <si>
    <t>S-C1: Sewage treatment works discharge compliance (3-year average)</t>
  </si>
  <si>
    <t>No. discharge permit condition failures per year</t>
  </si>
  <si>
    <t>&gt;2</t>
  </si>
  <si>
    <t>&gt;1</t>
  </si>
  <si>
    <t>NES  S-C1: Sewage treatment works discharge compliance (3-year average)</t>
  </si>
  <si>
    <t>PR14NESWSWW_S-C2</t>
  </si>
  <si>
    <t>NES-25</t>
  </si>
  <si>
    <t>S-C2: Pollution incidents - category 3 (3-year average)</t>
  </si>
  <si>
    <t>&gt;191</t>
  </si>
  <si>
    <t>&gt;181</t>
  </si>
  <si>
    <t>&gt;170</t>
  </si>
  <si>
    <t>&gt;153</t>
  </si>
  <si>
    <t>&gt;143</t>
  </si>
  <si>
    <t>&gt;132</t>
  </si>
  <si>
    <t>&gt;122</t>
  </si>
  <si>
    <t>&lt;77</t>
  </si>
  <si>
    <t>&lt;57</t>
  </si>
  <si>
    <t>NES  S-C2: Pollution incidents - category 3 (3-year average)</t>
  </si>
  <si>
    <t>PR14NESWSWW_S-C3</t>
  </si>
  <si>
    <t>NES-26</t>
  </si>
  <si>
    <t>S-C3: Bathing water compliance</t>
  </si>
  <si>
    <t>No. of bathing waters per year</t>
  </si>
  <si>
    <t>&lt;31</t>
  </si>
  <si>
    <t>&lt;32</t>
  </si>
  <si>
    <t>&lt;33</t>
  </si>
  <si>
    <t>NES  S-C3: Bathing water compliance</t>
  </si>
  <si>
    <t>PR14NESWSWW_S-C4</t>
  </si>
  <si>
    <t>NES-27</t>
  </si>
  <si>
    <t>S-C4: Whitburn combined sewer overflow (CSO) scheme</t>
  </si>
  <si>
    <t>Delivery / non-delivery</t>
  </si>
  <si>
    <t>Non-delivery</t>
  </si>
  <si>
    <t>Delivery</t>
  </si>
  <si>
    <t>Delivered</t>
  </si>
  <si>
    <t>NES  S-C4: Whitburn combined sewer overflow (CSO) scheme</t>
  </si>
  <si>
    <t>PR14NESWSWW_S-D1</t>
  </si>
  <si>
    <t>NES-28</t>
  </si>
  <si>
    <t>S-D1: NWL independent overall customer satisfaction score</t>
  </si>
  <si>
    <t>Customer satisfaction score out of 10</t>
  </si>
  <si>
    <t>NES  S-D1: NWL independent overall customer satisfaction score</t>
  </si>
  <si>
    <t>PR14NESWSWW_S-D2</t>
  </si>
  <si>
    <t>NES-29</t>
  </si>
  <si>
    <t>S-D2: Service incentive mechanism (SIM)</t>
  </si>
  <si>
    <t>NES  S-D2: Service incentive mechanism (SIM)</t>
  </si>
  <si>
    <t>PR14NESWSWW_S-D3</t>
  </si>
  <si>
    <t>S-D3</t>
  </si>
  <si>
    <t>NES-30</t>
  </si>
  <si>
    <t>S-D3: Domestic customer satisfaction, net promoter score</t>
  </si>
  <si>
    <t>NES  S-D3: Domestic customer satisfaction, net promoter score</t>
  </si>
  <si>
    <t>PR14NESWSWW_S-E1</t>
  </si>
  <si>
    <t>NES-31</t>
  </si>
  <si>
    <t>S-E1: NWL independent survey on keeping customers informed</t>
  </si>
  <si>
    <t>NES  S-E1: NWL independent survey on keeping customers informed</t>
  </si>
  <si>
    <t>PR14NESWSWW_S-F1</t>
  </si>
  <si>
    <t>We protect and enhance the environment in delivering our services, leading by example</t>
  </si>
  <si>
    <t>NES-32</t>
  </si>
  <si>
    <t>S-F1: Greenhouse gas emissions</t>
  </si>
  <si>
    <t>NES  S-F1: Greenhouse gas emissions</t>
  </si>
  <si>
    <t>PR14NESWSWW_S-F2</t>
  </si>
  <si>
    <t>NES-33</t>
  </si>
  <si>
    <t>S-F2: Annual environmental performance report</t>
  </si>
  <si>
    <t>NES  S-F2: Annual environmental performance report</t>
  </si>
  <si>
    <t>PR14NESHHR_R-B1</t>
  </si>
  <si>
    <t>NES-34</t>
  </si>
  <si>
    <t>R-B1: NWL independent overall customer satisfaction score</t>
  </si>
  <si>
    <t>NES  R-B1: NWL independent overall customer satisfaction score</t>
  </si>
  <si>
    <t>PR14NESHHR_R-B2</t>
  </si>
  <si>
    <t>NES-35</t>
  </si>
  <si>
    <t>R-B2: Service incentive mechanism (SIM)</t>
  </si>
  <si>
    <t>NES  R-B2: Service incentive mechanism (SIM)</t>
  </si>
  <si>
    <t>PR14NESHHR_R-B3</t>
  </si>
  <si>
    <t>R-B3</t>
  </si>
  <si>
    <t>NES-36</t>
  </si>
  <si>
    <t>R-B3: Domestic customer satisfaction, net promoter score</t>
  </si>
  <si>
    <t>NES  R-B3: Domestic customer satisfaction, net promoter score</t>
  </si>
  <si>
    <t>PR14NESHHR_R-C1</t>
  </si>
  <si>
    <t>Our customers consider the services they receive to be value for money</t>
  </si>
  <si>
    <t>NES-37</t>
  </si>
  <si>
    <t>R-C1: NWL independent value for money survey</t>
  </si>
  <si>
    <t>NES  R-C1: NWL independent value for money survey</t>
  </si>
  <si>
    <t>PR14NESHHR_R-C2</t>
  </si>
  <si>
    <t>NES-38</t>
  </si>
  <si>
    <t>R-C2: Satisfied with value for money of water services - Northumbrian region (CCWater research)</t>
  </si>
  <si>
    <t>NES  R-C2: Satisfied with value for money of water services - Northumbrian region (CCWater research)</t>
  </si>
  <si>
    <t>PR14NESHHR_R-C3</t>
  </si>
  <si>
    <t>R-C3</t>
  </si>
  <si>
    <t>NES-39</t>
  </si>
  <si>
    <t>R-C3: Satisfied with value for money of sewerage services - Northumbrian region (CCWater research)</t>
  </si>
  <si>
    <t>NES  R-C3: Satisfied with value for money of sewerage services - Northumbrian region (CCWater research)</t>
  </si>
  <si>
    <t>PR14NESHHR_R-C4</t>
  </si>
  <si>
    <t>R-C4</t>
  </si>
  <si>
    <t>NES-40</t>
  </si>
  <si>
    <t>R-C4: Satisfied with value for money of water services - Essex &amp; Suffolk region (CCWater research)</t>
  </si>
  <si>
    <t>NES  R-C4: Satisfied with value for money of water services - Essex &amp; Suffolk region (CCWater research)</t>
  </si>
  <si>
    <t>PR14NESHHR_R-D1</t>
  </si>
  <si>
    <t>NES-41</t>
  </si>
  <si>
    <t>R-D1: NWL independent survey on keeping customers informed</t>
  </si>
  <si>
    <t>NES  R-D1: NWL independent survey on keeping customers informed</t>
  </si>
  <si>
    <t>PR14NESHHR_R-E1</t>
  </si>
  <si>
    <t>R-E1</t>
  </si>
  <si>
    <t>NES-42</t>
  </si>
  <si>
    <t>R-E1: Greenhouse gas emissions</t>
  </si>
  <si>
    <t>NES  R-E1: Greenhouse gas emissions</t>
  </si>
  <si>
    <t>PR14NESHHR_R-E2</t>
  </si>
  <si>
    <t>R-E2</t>
  </si>
  <si>
    <t>NES-43</t>
  </si>
  <si>
    <t>R-E2: Annual environmental performance report</t>
  </si>
  <si>
    <t>NES  R-E2: Annual environmental performance report</t>
  </si>
  <si>
    <t>PR14NESHHR_R-F1</t>
  </si>
  <si>
    <t>We are an efficient and innovative company</t>
  </si>
  <si>
    <t>R-F1</t>
  </si>
  <si>
    <t>NES-44</t>
  </si>
  <si>
    <t>R-F1: Delivering a consolidated Customer Information and Billing (CIB) system</t>
  </si>
  <si>
    <t>£ million cumulative depreciation</t>
  </si>
  <si>
    <t>See comment</t>
  </si>
  <si>
    <t>Delivered late</t>
  </si>
  <si>
    <t>NES  R-F1: Delivering a consolidated Customer Information and Billing (CIB) system</t>
  </si>
  <si>
    <t>PRT</t>
  </si>
  <si>
    <t>PR14PRTWSW_A1</t>
  </si>
  <si>
    <t>Safe, secure and reliable drinking water</t>
  </si>
  <si>
    <t>PRT-01</t>
  </si>
  <si>
    <t>A1: Bursts</t>
  </si>
  <si>
    <t>PRT  A1: Bursts</t>
  </si>
  <si>
    <t>PR14PRTWSW_A2</t>
  </si>
  <si>
    <t>PRT-02</t>
  </si>
  <si>
    <t>A2: Water quality standards</t>
  </si>
  <si>
    <t>PRT  A2: Water quality standards</t>
  </si>
  <si>
    <t>PR14PRTWSW_A3</t>
  </si>
  <si>
    <t>PRT-03</t>
  </si>
  <si>
    <t>A3: Water quality contacts</t>
  </si>
  <si>
    <t>No. contacts per 1,000 population served</t>
  </si>
  <si>
    <t>0.01 contacts</t>
  </si>
  <si>
    <t>PRT  A3: Water quality contacts</t>
  </si>
  <si>
    <t>PR14PRTWSW_A4</t>
  </si>
  <si>
    <t>PRT-04</t>
  </si>
  <si>
    <t>A4: Temporary usage bans</t>
  </si>
  <si>
    <t>No. of temporary usage bans per year</t>
  </si>
  <si>
    <t>PRT  A4: Temporary usage bans</t>
  </si>
  <si>
    <t>PR14PRTWSW_B1</t>
  </si>
  <si>
    <t>Less water lost through leakage</t>
  </si>
  <si>
    <t>PRT-05</t>
  </si>
  <si>
    <t>B1: Leakage</t>
  </si>
  <si>
    <t>PRT  B1: Leakage</t>
  </si>
  <si>
    <t>PR14PRTWSW_C1</t>
  </si>
  <si>
    <t>High quality service</t>
  </si>
  <si>
    <t>PRT-06</t>
  </si>
  <si>
    <t>C1: Interruptions to supply</t>
  </si>
  <si>
    <t>8 min 44 secs</t>
  </si>
  <si>
    <t>3 min 30 secs</t>
  </si>
  <si>
    <t>4 min 9 secs</t>
  </si>
  <si>
    <t>4 min 17 secs</t>
  </si>
  <si>
    <t>3 mins 54 secs</t>
  </si>
  <si>
    <t>PRT  C1: Interruptions to supply</t>
  </si>
  <si>
    <t>PR14PRTWSW_D1</t>
  </si>
  <si>
    <t>An improved environment supporting biodiversity</t>
  </si>
  <si>
    <t>PRT-07</t>
  </si>
  <si>
    <t>D1: Biodiversity</t>
  </si>
  <si>
    <t>% (completion of agreed actions)</t>
  </si>
  <si>
    <t>10%</t>
  </si>
  <si>
    <t>PRT  D1: Biodiversity</t>
  </si>
  <si>
    <t>PR14PRTWSW_D2</t>
  </si>
  <si>
    <t>PRT-08</t>
  </si>
  <si>
    <t>D2: Water Framework Directive (WFD)</t>
  </si>
  <si>
    <t>Programme completion</t>
  </si>
  <si>
    <t>Target date</t>
  </si>
  <si>
    <t>Progress as planned</t>
  </si>
  <si>
    <t>Completed and signed off by EA</t>
  </si>
  <si>
    <t>PRT  D2: Water Framework Directive (WFD)</t>
  </si>
  <si>
    <t>PR14PRTWSW_D3</t>
  </si>
  <si>
    <t>PRT-09</t>
  </si>
  <si>
    <t>D3: Carbon</t>
  </si>
  <si>
    <t>Energy sourced from renewables (% increase)</t>
  </si>
  <si>
    <t>&gt; 95%</t>
  </si>
  <si>
    <t>PRT  D3: Carbon</t>
  </si>
  <si>
    <t>PR14PRTWSW_E1</t>
  </si>
  <si>
    <t>Health and safety culture</t>
  </si>
  <si>
    <t>PRT-10</t>
  </si>
  <si>
    <t>E1: RoSPA Health and Safety accreditation</t>
  </si>
  <si>
    <t>Health &amp; safety</t>
  </si>
  <si>
    <t>RoSPA Gold award</t>
  </si>
  <si>
    <t>Awarded</t>
  </si>
  <si>
    <t>PRT  E1: RoSPA Health and Safety accreditation</t>
  </si>
  <si>
    <t>PR14PRTHHR_A1</t>
  </si>
  <si>
    <t>PRT-11</t>
  </si>
  <si>
    <t>A1: Service incentive mechanism (SIM)</t>
  </si>
  <si>
    <t>UQ</t>
  </si>
  <si>
    <t>PRT  A1: Service incentive mechanism (SIM)</t>
  </si>
  <si>
    <t>PR14PRTHHR_B1</t>
  </si>
  <si>
    <t>PRT-12</t>
  </si>
  <si>
    <t>B1: Reducing per capita consumption (PCC)</t>
  </si>
  <si>
    <t>PRT  B1: Reducing per capita consumption (PCC)</t>
  </si>
  <si>
    <t>PR14PRTHHR_C1</t>
  </si>
  <si>
    <t>Supporting the community</t>
  </si>
  <si>
    <t>PRT-13</t>
  </si>
  <si>
    <t>C1: Survey of developers</t>
  </si>
  <si>
    <t>Satisfaction rate (%)</t>
  </si>
  <si>
    <t>PRT  C1: Survey of developers</t>
  </si>
  <si>
    <t>SBW</t>
  </si>
  <si>
    <t>PR14SBWWSW_A1</t>
  </si>
  <si>
    <t>Safe and wholesome water</t>
  </si>
  <si>
    <t>SBW-01</t>
  </si>
  <si>
    <t>A1: Customer contacts: taste and appearance (water quality contacts)</t>
  </si>
  <si>
    <t>SBW  A1: Customer contacts: taste and appearance (water quality contacts)</t>
  </si>
  <si>
    <t>PR14SBWWSW_A2</t>
  </si>
  <si>
    <t>SBW-02</t>
  </si>
  <si>
    <t>A2: WS (WQ) regulation compliance - mean zonal compliance (compliance with DWI regulations)</t>
  </si>
  <si>
    <t>SBW  A2: WS (WQ) regulation compliance - mean zonal compliance (compliance with DWI regulations)</t>
  </si>
  <si>
    <t>PR14SBWWSW_B1</t>
  </si>
  <si>
    <t>Reliable water supply</t>
  </si>
  <si>
    <t>SBW-03</t>
  </si>
  <si>
    <t>B1: Reduce leakage (to less than or equal to 20.00 Ml/d by 2020)</t>
  </si>
  <si>
    <t>0.1Ml/d</t>
  </si>
  <si>
    <t>SBW  B1: Reduce leakage (to less than or equal to 20.00 Ml/d by 2020)</t>
  </si>
  <si>
    <t>PR14SBWWSW_B2</t>
  </si>
  <si>
    <t>SBW-04</t>
  </si>
  <si>
    <t>B2: Large scale interruptions (minimise risk of large scale interruption to 12,000 properties)</t>
  </si>
  <si>
    <t>1,000 properties</t>
  </si>
  <si>
    <t>SBW  B2: Large scale interruptions (minimise risk of large scale interruption to 12,000 properties)</t>
  </si>
  <si>
    <t>PR14SBWWSW_B3</t>
  </si>
  <si>
    <t>SBW-05</t>
  </si>
  <si>
    <t>B3: Decreasing average interruptions &gt;3 hours</t>
  </si>
  <si>
    <t>SBW  B3: Decreasing average interruptions &gt;3 hours</t>
  </si>
  <si>
    <t>PR14SBWWSW_B4</t>
  </si>
  <si>
    <t>SBW-06</t>
  </si>
  <si>
    <t>B4: Maintain serviceable assets</t>
  </si>
  <si>
    <t>SBW  B4: Maintain serviceable assets</t>
  </si>
  <si>
    <t>PR14SBWWSW_B5</t>
  </si>
  <si>
    <t>B5</t>
  </si>
  <si>
    <t>SBW-07</t>
  </si>
  <si>
    <t>B5: Metering - continue current strategy</t>
  </si>
  <si>
    <t>No. of additional meters installed</t>
  </si>
  <si>
    <t>SBW  B5: Metering - continue current strategy</t>
  </si>
  <si>
    <t>PR14SBWWSW_B6</t>
  </si>
  <si>
    <t>B6</t>
  </si>
  <si>
    <t>SBW-08</t>
  </si>
  <si>
    <t>B6: Reduce per capita consumption (PCC) to 140 litres/head/day by March 2020</t>
  </si>
  <si>
    <t>SBW  B6: Reduce per capita consumption (PCC) to 136 litres/head/day by March 2020</t>
  </si>
  <si>
    <t>PR14SBWWSW_C1</t>
  </si>
  <si>
    <t>Providing an excellent customer experience</t>
  </si>
  <si>
    <t>SBW-09</t>
  </si>
  <si>
    <t>C1: Repair visible leaks</t>
  </si>
  <si>
    <t>% visible leaks repaired within 7 days</t>
  </si>
  <si>
    <t>SBW  C1: Repair visible leaks</t>
  </si>
  <si>
    <t>PR14SBWWSW_D1</t>
  </si>
  <si>
    <t>Environmentally sustainable operations</t>
  </si>
  <si>
    <t>SBW-10</t>
  </si>
  <si>
    <t>D1: Reduce energy used in water delivery</t>
  </si>
  <si>
    <t>kWh/Ml (kilowatt hours per megalitre)</t>
  </si>
  <si>
    <t>SBW  D1: Reduce energy used in water delivery</t>
  </si>
  <si>
    <t>PR14SBWWSW_D2</t>
  </si>
  <si>
    <t>SBW-11</t>
  </si>
  <si>
    <t>D2: Help support a natural healthy water environment (in addition to NEP statutory obligation work)</t>
  </si>
  <si>
    <t>Annual review of environmental work</t>
  </si>
  <si>
    <t>Annual review</t>
  </si>
  <si>
    <t>Ann review</t>
  </si>
  <si>
    <t>Annual report</t>
  </si>
  <si>
    <t>Met</t>
  </si>
  <si>
    <t>SBW  D2: Help support a natural healthy water environment (in addition to NEP statutory obligation work)</t>
  </si>
  <si>
    <t>PR14SBWWSW_E1</t>
  </si>
  <si>
    <t>Engage well with our community and customers</t>
  </si>
  <si>
    <t>SBW-12</t>
  </si>
  <si>
    <t>E1: Contribute to our community (increase educational visits to schools, and working days for volunteer and charity work)</t>
  </si>
  <si>
    <t>Community/partnerships</t>
  </si>
  <si>
    <t>No. of working days</t>
  </si>
  <si>
    <t>SBW  E1: Contribute to our community (increase educational visits to schools, and working days for volunteer and charity work)</t>
  </si>
  <si>
    <t>PR14SBWHHR_A1</t>
  </si>
  <si>
    <t>SBW-13</t>
  </si>
  <si>
    <t>Service incentive mechanism (SIM) score (average)</t>
  </si>
  <si>
    <t>SBW  A1: Service incentive mechanism (SIM)</t>
  </si>
  <si>
    <t>PR14SBWHHR_A2</t>
  </si>
  <si>
    <t>SBW-14</t>
  </si>
  <si>
    <t>A2: New customer relationship management (CRM) system</t>
  </si>
  <si>
    <t>SBW  A2: New customer relationship management (CRM) system</t>
  </si>
  <si>
    <t>PR14SBWHHR_B1</t>
  </si>
  <si>
    <t>A financially stable business</t>
  </si>
  <si>
    <t>SBW-15</t>
  </si>
  <si>
    <t>B1: Fair customer bills (efficient debt management: % of average bill)</t>
  </si>
  <si>
    <t>% of average bill</t>
  </si>
  <si>
    <t>3.00 - 3.75</t>
  </si>
  <si>
    <t>SBW  B1: Fair customer bills (efficient debt management: % of average bill)</t>
  </si>
  <si>
    <t>SES</t>
  </si>
  <si>
    <t>PR14SESWSW_A1</t>
  </si>
  <si>
    <t>Provide a reliable and sufficient supply of safe, high quality drinking water</t>
  </si>
  <si>
    <t>SES-01</t>
  </si>
  <si>
    <t>A1: Security of supply index (SoSI) dry year average</t>
  </si>
  <si>
    <t>1 breach/AMP</t>
  </si>
  <si>
    <t>SES  A1: Security of supply index (SoSI) dry year average</t>
  </si>
  <si>
    <t>PR14SESWSW_A2</t>
  </si>
  <si>
    <t>SES-02</t>
  </si>
  <si>
    <t>A2: Security of supply index (SoSI) critical period</t>
  </si>
  <si>
    <t>SES  A2: Security of supply index (SoSI) critical period</t>
  </si>
  <si>
    <t>PR14SESWSW_A3</t>
  </si>
  <si>
    <t>SES-03</t>
  </si>
  <si>
    <t>A3: Supply interruptions &gt;3 hours</t>
  </si>
  <si>
    <t>SES  A3: Supply interruptions &gt;3 hours</t>
  </si>
  <si>
    <t>PR14SESWSW_A4</t>
  </si>
  <si>
    <t>SES-04</t>
  </si>
  <si>
    <t>A4: Condition and reliability of the mains network - number of burst pipes a year</t>
  </si>
  <si>
    <t>SES  A4: Condition and reliability of the mains network - number of burst pipes a year</t>
  </si>
  <si>
    <t>PR14SESWSW_A5</t>
  </si>
  <si>
    <t>SES-05</t>
  </si>
  <si>
    <t>A5: Drinking Water Inspectorate’s (DWI) index of water quality</t>
  </si>
  <si>
    <t>SES  A5: Drinking Water Inspectorate’s (DWI) index of water quality</t>
  </si>
  <si>
    <t>PR14SESWSW_A6</t>
  </si>
  <si>
    <t>SES-06</t>
  </si>
  <si>
    <t>A6: Taste, odour and discolouration (number of contacts received)</t>
  </si>
  <si>
    <t>SES  A6: Taste, odour and discolouration (number of contacts received)</t>
  </si>
  <si>
    <t>PR14SESWSW_A7</t>
  </si>
  <si>
    <t>A7</t>
  </si>
  <si>
    <t>SES-07</t>
  </si>
  <si>
    <t>A7: Water softening programme</t>
  </si>
  <si>
    <t>Programme delivery</t>
  </si>
  <si>
    <t>SES  A7: Water softening programme</t>
  </si>
  <si>
    <t>PR14SESWSW_C1</t>
  </si>
  <si>
    <t>Increasing the resilience of our network to drought, flooding and equipment failure</t>
  </si>
  <si>
    <t>SES-08</t>
  </si>
  <si>
    <t>C1: The number of times on average the Company has to impose restrictions on the use of water</t>
  </si>
  <si>
    <t>No. of restrictions in last 10 years</t>
  </si>
  <si>
    <t>SES  C1: The number of times on average the Company has to impose restrictions on the use of water</t>
  </si>
  <si>
    <t>PR14SESWSW_C2</t>
  </si>
  <si>
    <t>SES-09</t>
  </si>
  <si>
    <t>C2: Percentage of properties that are connected to more than one treatment works (resilience measure)</t>
  </si>
  <si>
    <t>% props can be supplied from &gt;1 WTW</t>
  </si>
  <si>
    <t>SES  C2: Percentage of properties that are connected to more than one treatment works (resilience measure)</t>
  </si>
  <si>
    <t>PR14SESWSW_E1</t>
  </si>
  <si>
    <t>Reducing our impact on the environment while seeking to make a positive contribution to its quality</t>
  </si>
  <si>
    <t>SES-10</t>
  </si>
  <si>
    <t>E1: Level of leakage measured in megalitres per day (including customer supply pipe leakage)</t>
  </si>
  <si>
    <t>SES  E1: Level of leakage measured in megalitres per day (including customer supply pipe leakage)</t>
  </si>
  <si>
    <t>PR14SESWSW_E2</t>
  </si>
  <si>
    <t>SES-11</t>
  </si>
  <si>
    <t>E2: Per capita consumption (PCC), measured in litres per head per day (l/h/d)</t>
  </si>
  <si>
    <t>SES  E2: Per capita consumption (PCC), measured in litres per head per day (l/h/d)</t>
  </si>
  <si>
    <t>PR14SESWSW_E3</t>
  </si>
  <si>
    <t>SES-12</t>
  </si>
  <si>
    <t>E3: The number of children and adults engaged in environmental education activities</t>
  </si>
  <si>
    <t>Customer education/awareness</t>
  </si>
  <si>
    <t>No. people the company engages with</t>
  </si>
  <si>
    <t>&gt;10,000</t>
  </si>
  <si>
    <t>SES  E3: The number of children and adults engaged in environmental education activities</t>
  </si>
  <si>
    <t>PR14SESWSW_E4</t>
  </si>
  <si>
    <t>SES-13</t>
  </si>
  <si>
    <t>E4: Greenhouse gas emissions per million litres of water supplied</t>
  </si>
  <si>
    <t>kgCO2e/Ml</t>
  </si>
  <si>
    <t>SES  E4: Greenhouse gas emissions per million litres of water supplied</t>
  </si>
  <si>
    <t>PR14SESWSW_E5</t>
  </si>
  <si>
    <t>SES-14</t>
  </si>
  <si>
    <t>E5: Number of severe pollution incidents (category 3 or worse, as reported by the Environment Agency)</t>
  </si>
  <si>
    <t>No. of pollution incidents (cats 1, 2 and 3)</t>
  </si>
  <si>
    <t>SES  E5: Number of severe pollution incidents (category 3 or worse, as reported by the Environment Agency)</t>
  </si>
  <si>
    <t>PR14SESWSW_E6</t>
  </si>
  <si>
    <t>E6</t>
  </si>
  <si>
    <t>SES-15</t>
  </si>
  <si>
    <t>E6: Environmental investigations or catchment management schemes carried out as part of the NEP</t>
  </si>
  <si>
    <t>No. of NEP schemes</t>
  </si>
  <si>
    <t>SES  E6: Environmental investigations or catchment management schemes carried out as part of the NEP</t>
  </si>
  <si>
    <t>PR14SESHHR_B1</t>
  </si>
  <si>
    <t>Offering good value for money and keeping bills at a fair and reasonable level</t>
  </si>
  <si>
    <t>SES-16</t>
  </si>
  <si>
    <t>B1: Number of customers that are in water poverty and receiving assistance</t>
  </si>
  <si>
    <t>No. of customers</t>
  </si>
  <si>
    <t>SES  B1: Number of customers that are in water poverty and receiving assistance</t>
  </si>
  <si>
    <t>PR14SESHHR_B2</t>
  </si>
  <si>
    <t>SES-17</t>
  </si>
  <si>
    <t>B2: Effectiveness of bad debt recovery (bad debt expressed as a percentage of turnover)</t>
  </si>
  <si>
    <t>Bad debt as % of total turnover</t>
  </si>
  <si>
    <t>&lt;1.00</t>
  </si>
  <si>
    <t>SES  B2: Effectiveness of bad debt recovery (bad debt expressed as a percentage of turnover)</t>
  </si>
  <si>
    <t>PR14SESHHR_B3</t>
  </si>
  <si>
    <t>SES-18</t>
  </si>
  <si>
    <t>B3: Customer perception of value for money</t>
  </si>
  <si>
    <t>&lt;15</t>
  </si>
  <si>
    <t>SES  B3: Customer perception of value for money</t>
  </si>
  <si>
    <t>PR14SESHHR_D1</t>
  </si>
  <si>
    <t>Delivering consistently high levels of service</t>
  </si>
  <si>
    <t>SES-19</t>
  </si>
  <si>
    <t>D1: Customer satisfaction (level of satisfaction in response to the tracker survey (overall quality score))</t>
  </si>
  <si>
    <t>SES  D1: Customer satisfaction (level of satisfaction in response to the tracker survey (overall quality score))</t>
  </si>
  <si>
    <t>PR14SESHHR_D2</t>
  </si>
  <si>
    <t>SES-20</t>
  </si>
  <si>
    <t>D2: Service incentive mechanism (SIM)</t>
  </si>
  <si>
    <t>SES  D2: Service incentive mechanism (SIM)</t>
  </si>
  <si>
    <t>PR14SESHHR_D3</t>
  </si>
  <si>
    <t>SES-21</t>
  </si>
  <si>
    <t>D3: Total number of complaints</t>
  </si>
  <si>
    <t>No. per 1,000 billed properties</t>
  </si>
  <si>
    <t>SES  D3: Total number of complaints</t>
  </si>
  <si>
    <t>SEW</t>
  </si>
  <si>
    <t>PR14SEWWSW_A1</t>
  </si>
  <si>
    <t>Customers consider the appearance of their water to be acceptable</t>
  </si>
  <si>
    <t>SEW-01</t>
  </si>
  <si>
    <t>A1: Customer satisfaction - appearance of water</t>
  </si>
  <si>
    <t>Customer satisfaction score out of 5</t>
  </si>
  <si>
    <t>0.1 index point</t>
  </si>
  <si>
    <t>SEW  A1: Customer satisfaction - appearance of water</t>
  </si>
  <si>
    <t>PR14SEWWSW_B1</t>
  </si>
  <si>
    <t>Customers consider the taste and odour of their water to be acceptable</t>
  </si>
  <si>
    <t>SEW-02</t>
  </si>
  <si>
    <t>B1: Customer satisfaction - taste and odour of water</t>
  </si>
  <si>
    <t>SEW  B1: Customer satisfaction - taste and odour of water</t>
  </si>
  <si>
    <t>PR14SEWWSW_C1</t>
  </si>
  <si>
    <t>Customers consider the level of leakage to be acceptable</t>
  </si>
  <si>
    <t>SEW-03</t>
  </si>
  <si>
    <t>C1: Customer satisfaction - level of leakage</t>
  </si>
  <si>
    <t>SEW  C1: Customer satisfaction - level of leakage</t>
  </si>
  <si>
    <t>PR14SEWWSW_C2</t>
  </si>
  <si>
    <t>SEW-04</t>
  </si>
  <si>
    <t>C2: Leakage (actual reported leakage per Ml/d per year)</t>
  </si>
  <si>
    <t>SEW  C2: Leakage (actual reported leakage per Ml/d per year)</t>
  </si>
  <si>
    <t>PR14SEWWSW_D1</t>
  </si>
  <si>
    <t>Customers consider their direct interaction experience to be positive</t>
  </si>
  <si>
    <t>SEW-05</t>
  </si>
  <si>
    <t>D1: Customer satisfaction - direct interaction experience</t>
  </si>
  <si>
    <t>SEW  D1: Customer satisfaction - direct interaction experience</t>
  </si>
  <si>
    <t>PR14SEWWSW_D2</t>
  </si>
  <si>
    <t>SEW-06</t>
  </si>
  <si>
    <t>D2: Service Incentive Mechanism (SIM)</t>
  </si>
  <si>
    <t>SEW  D2: Service Incentive Mechanism (SIM)</t>
  </si>
  <si>
    <t>PR14SEWWSW_E1</t>
  </si>
  <si>
    <t>Customers consider their bills to be value for money and affordable</t>
  </si>
  <si>
    <t>SEW-07</t>
  </si>
  <si>
    <t>E1: Customer satisfaction - bills are value for money and affordable</t>
  </si>
  <si>
    <t>SEW  E1: Customer satisfaction - bills are value for money and affordable</t>
  </si>
  <si>
    <t>PR14SEWWSW_F1</t>
  </si>
  <si>
    <t>Customers consider the water supply is of sufficient pressure</t>
  </si>
  <si>
    <t>SEW-08</t>
  </si>
  <si>
    <t>F1: Customer satisfaction - water supply is of sufficient pressure</t>
  </si>
  <si>
    <t>SEW  F1: Customer satisfaction - water supply is of sufficient pressure</t>
  </si>
  <si>
    <t>PR14SEWWSW_F2</t>
  </si>
  <si>
    <t>SEW-09</t>
  </si>
  <si>
    <t>F2: Number of properties at risk of low pressure, as recorded on the DG2 register</t>
  </si>
  <si>
    <t>No. of properties on DG2 register</t>
  </si>
  <si>
    <t>SEW  F2: Number of properties at risk of low pressure, as recorded on the DG2 register</t>
  </si>
  <si>
    <t>PR14SEWWSW_G1</t>
  </si>
  <si>
    <t>Customers consider the frequency and duration of supply interruptions is acceptable</t>
  </si>
  <si>
    <t>SEW-10</t>
  </si>
  <si>
    <t>G1: Customer satisfaction - frequency and duration of supply interruptions</t>
  </si>
  <si>
    <t>SEW  G1: Customer satisfaction - frequency and duration of supply interruptions</t>
  </si>
  <si>
    <t>PR14SEWWSW_G2</t>
  </si>
  <si>
    <t>SEW-11</t>
  </si>
  <si>
    <t>G2: Average time lost per property (measured in minutes, per property served)</t>
  </si>
  <si>
    <t>SEW  G2: Average time lost per property (measured in minutes, per property served)</t>
  </si>
  <si>
    <t>PR14SEWWSW_H1</t>
  </si>
  <si>
    <t>Customers consider the frequency of water use restrictions to be acceptable</t>
  </si>
  <si>
    <t>SEW-12</t>
  </si>
  <si>
    <t>H1: Customer satisfaction - frequency of water use restrictions</t>
  </si>
  <si>
    <t>SEW  H1: Customer satisfaction - frequency of water use restrictions</t>
  </si>
  <si>
    <t>PR14SEWWSW_H2</t>
  </si>
  <si>
    <t>SEW-13</t>
  </si>
  <si>
    <t>H2: Meeting the water resource deficit</t>
  </si>
  <si>
    <t>Pass/fail</t>
  </si>
  <si>
    <t>SEW  H2: Meeting the water resource deficit</t>
  </si>
  <si>
    <t>PR14SEWWSW_I1</t>
  </si>
  <si>
    <t>We are compliant with water quality regulations</t>
  </si>
  <si>
    <t>SEW-14</t>
  </si>
  <si>
    <t>I1: Mean zonal compliance (MZC)</t>
  </si>
  <si>
    <t>SEW  I1: Mean zonal compliance (MZC)</t>
  </si>
  <si>
    <t>PR14SEWWSW_J1</t>
  </si>
  <si>
    <t>We are compliant with environmental obligations</t>
  </si>
  <si>
    <t>SEW-15</t>
  </si>
  <si>
    <t>J1: Number of breaches of abstraction licences, discharge consents and environmental permits</t>
  </si>
  <si>
    <t>No. of breaches</t>
  </si>
  <si>
    <t>SEW  J1: Number of breaches of abstraction licences, discharge consents and environmental permits</t>
  </si>
  <si>
    <t>PR14SEWWSW_J2</t>
  </si>
  <si>
    <t>SEW-16</t>
  </si>
  <si>
    <t>J2: Number of pollution incidents (category 1-2)</t>
  </si>
  <si>
    <t>No. of pollution incidents (cat 1 and 2)</t>
  </si>
  <si>
    <t>SEW  J2: Number of pollution incidents (category 1-2)</t>
  </si>
  <si>
    <t>PR14SEWWSW_K1</t>
  </si>
  <si>
    <t>We are compliant with health and safety regulations</t>
  </si>
  <si>
    <t>SEW-17</t>
  </si>
  <si>
    <t>K1: Number of breaches of health and safety regulations, as defined by the Health and Safety Executive</t>
  </si>
  <si>
    <t>No. of H&amp;S regulation breaches</t>
  </si>
  <si>
    <t>SEW  K1: Number of breaches of health and safety regulations, as defined by the Health and Safety Executive</t>
  </si>
  <si>
    <t>PR14SEWWSW_L1</t>
  </si>
  <si>
    <t>We are compliant with National Security obligations</t>
  </si>
  <si>
    <t>SEW-18</t>
  </si>
  <si>
    <t>L1: Number of breaches of National Security obligations (Security and Emergency Measures Direction)</t>
  </si>
  <si>
    <t>No. of SEMD compliance breaches</t>
  </si>
  <si>
    <t>SEW  L1: Number of breaches of National Security obligations (Security and Emergency Measures Direction)</t>
  </si>
  <si>
    <t>PR14SEWWSW_M1</t>
  </si>
  <si>
    <t>We are compliant with other statutory obligations and licence conditions</t>
  </si>
  <si>
    <t>M1</t>
  </si>
  <si>
    <t>SEW-19</t>
  </si>
  <si>
    <t>M1: Number of compliance breaches with statutory obligations and licence conditions, not already reported in performance on outcomes I through to K</t>
  </si>
  <si>
    <t>No. of other compliance breaches</t>
  </si>
  <si>
    <t>SEW  M1: Number of compliance breaches with statutory obligations and licence conditions, not already reported in performance on outcomes I through to K</t>
  </si>
  <si>
    <t>PR14SEWWSW_N1</t>
  </si>
  <si>
    <t>Our assets are capable of delivering outcomes in the future</t>
  </si>
  <si>
    <t>SEW-20</t>
  </si>
  <si>
    <t>N1: Discolouration contacts</t>
  </si>
  <si>
    <t>SEW  N1: Discolouration contacts</t>
  </si>
  <si>
    <t>PR14SEWWSW_N2</t>
  </si>
  <si>
    <t>SEW-21</t>
  </si>
  <si>
    <t>N2: Above ground asset performance assessment</t>
  </si>
  <si>
    <t>See FD appendix</t>
  </si>
  <si>
    <t>SEW  N2: Above ground asset performance assessment</t>
  </si>
  <si>
    <t>PR14SEWWSW_N3</t>
  </si>
  <si>
    <t>N3</t>
  </si>
  <si>
    <t>SEW-22</t>
  </si>
  <si>
    <t>N3: Number of company sites at risk of flooding</t>
  </si>
  <si>
    <t>No. of SEW sites at risk of flooding</t>
  </si>
  <si>
    <t>SEW  N3: Number of company sites at risk of flooding</t>
  </si>
  <si>
    <t>PR14SEWWSW_N4</t>
  </si>
  <si>
    <t>N4</t>
  </si>
  <si>
    <t>SEW-23</t>
  </si>
  <si>
    <t>N4: Water mains bursts</t>
  </si>
  <si>
    <t>SEW  N4: Water mains bursts</t>
  </si>
  <si>
    <t>PR14SEWWSW_O1</t>
  </si>
  <si>
    <t>We will reduce our impact on the environment</t>
  </si>
  <si>
    <t>O1</t>
  </si>
  <si>
    <t>SEW-24</t>
  </si>
  <si>
    <t>O1: Kg of carbon emissions per customer per year</t>
  </si>
  <si>
    <t>Kg of carbon emissions per customer per year</t>
  </si>
  <si>
    <t>SEW  O1: Kg of carbon emissions per customer per year</t>
  </si>
  <si>
    <t>PR14SEWWSW_O2</t>
  </si>
  <si>
    <t>O2</t>
  </si>
  <si>
    <t>SEW-25</t>
  </si>
  <si>
    <t>O2: We will monitor our abstractions at low flows at environmentally sensitive sites (in line with AIM)</t>
  </si>
  <si>
    <t>TBC (in line with AIM)</t>
  </si>
  <si>
    <t>SEW  O2: We will monitor our abstractions at low flows at environmentally sensitive sites (in line with AIM)</t>
  </si>
  <si>
    <t>PR14SEWHHR_A1</t>
  </si>
  <si>
    <t>SEW-26</t>
  </si>
  <si>
    <t>PR14SEWHHR_B1</t>
  </si>
  <si>
    <t>SEW-27</t>
  </si>
  <si>
    <t>PR14SEWHHR_C1</t>
  </si>
  <si>
    <t>SEW-28</t>
  </si>
  <si>
    <t>PR14SEWHHR_D1</t>
  </si>
  <si>
    <t>SEW-29</t>
  </si>
  <si>
    <t>PR14SEWHHR_D2</t>
  </si>
  <si>
    <t>SEW-30</t>
  </si>
  <si>
    <t>PR14SEWHHR_E1</t>
  </si>
  <si>
    <t>SEW-31</t>
  </si>
  <si>
    <t>PR14SEWHHR_F1</t>
  </si>
  <si>
    <t>SEW-32</t>
  </si>
  <si>
    <t>PR14SEWHHR_G1</t>
  </si>
  <si>
    <t>SEW-33</t>
  </si>
  <si>
    <t>PR14SEWHHR_H1</t>
  </si>
  <si>
    <t>SEW-34</t>
  </si>
  <si>
    <t>PR14SRNWSW_1</t>
  </si>
  <si>
    <t>A constant supply of high quality drinking water</t>
  </si>
  <si>
    <t>SRN-01</t>
  </si>
  <si>
    <t>1: Water asset health (mains bursts, TIM, WSW &amp; WSR coliform compliance, turbidity compliance)</t>
  </si>
  <si>
    <t>SRN  1: Water asset health (mains bursts, TIM, WSW &amp; WSR coliform compliance, turbidity compliance)</t>
  </si>
  <si>
    <t>PR14SRNWSW_2</t>
  </si>
  <si>
    <t>SRN-02</t>
  </si>
  <si>
    <t>2: Water use restrictions</t>
  </si>
  <si>
    <t>No. of properties affected per ban</t>
  </si>
  <si>
    <t>SRN  2: Water use restrictions</t>
  </si>
  <si>
    <t>PR14SRNWSW_3</t>
  </si>
  <si>
    <t>SRN-03</t>
  </si>
  <si>
    <t>3: Leakage (including customer supply-pipe leakage) - five-year average target</t>
  </si>
  <si>
    <t>SRN  3: Leakage (including customer supply-pipe leakage) - five-year average target</t>
  </si>
  <si>
    <t>PR14SRNWSW_4</t>
  </si>
  <si>
    <t>SRN-04</t>
  </si>
  <si>
    <t>4: Interruptions to supply</t>
  </si>
  <si>
    <t>SRN  4: Interruptions to supply</t>
  </si>
  <si>
    <t>PR14SRNWSW_5</t>
  </si>
  <si>
    <t>SRN-05</t>
  </si>
  <si>
    <t>5: Mean Zonal Compliance (MZC)</t>
  </si>
  <si>
    <t>SRN  5: Mean Zonal Compliance (MZC)</t>
  </si>
  <si>
    <t>PR14SRNWSW_5a</t>
  </si>
  <si>
    <t>SRN-06</t>
  </si>
  <si>
    <t>5a: Drinking water quality - discolouration contacts</t>
  </si>
  <si>
    <t>SRN  5a: Drinking water quality - discolouration contacts</t>
  </si>
  <si>
    <t>PR14SRNWSW_6</t>
  </si>
  <si>
    <t>SRN-07</t>
  </si>
  <si>
    <t>6: Water pressure (number of properties on the DG2 low water pressure register)</t>
  </si>
  <si>
    <t>SRN  6: Water pressure (number of properties on the DG2 low water pressure register)</t>
  </si>
  <si>
    <t>PR14SRNWSW_7</t>
  </si>
  <si>
    <t>Looking after the environment</t>
  </si>
  <si>
    <t>SRN-08</t>
  </si>
  <si>
    <t>7: Distribution input</t>
  </si>
  <si>
    <t>SRN  7: Distribution input</t>
  </si>
  <si>
    <t>PR14SRNWSW_8</t>
  </si>
  <si>
    <t>Better information and advice</t>
  </si>
  <si>
    <t>SRN-09</t>
  </si>
  <si>
    <t>8: Per capita consumption (PCC) - five-year average target</t>
  </si>
  <si>
    <t>SRN  8: Per capita consumption (PCC) - five-year average target</t>
  </si>
  <si>
    <t>PR14SRNWSWW_1</t>
  </si>
  <si>
    <t>A reliable wastewater service</t>
  </si>
  <si>
    <t>SRN-10</t>
  </si>
  <si>
    <t>1: Wastewater asset health (sewer collapses, WwTW PE compliance, external flooding - other causes)</t>
  </si>
  <si>
    <t>SRN  1: Wastewater asset health (sewer collapses, WwTW PE compliance, external flooding - other causes)</t>
  </si>
  <si>
    <t>PR14SRNWSWW_1a</t>
  </si>
  <si>
    <t>SRN-11</t>
  </si>
  <si>
    <t>1a: Category 3 pollution incidents (including transferred assets and excluding private pumping stations)</t>
  </si>
  <si>
    <t>SRN  1a: Category 3 pollution incidents (including transferred assets and excluding private pumping stations)</t>
  </si>
  <si>
    <t>PR14SRNWSWW_2</t>
  </si>
  <si>
    <t>SRN-12</t>
  </si>
  <si>
    <t>2: Internal flooding incidents</t>
  </si>
  <si>
    <t>No. of internal sewer flooding incidents</t>
  </si>
  <si>
    <t>SRN  2: Internal flooding incidents</t>
  </si>
  <si>
    <t>PR14SRNWSWW_3</t>
  </si>
  <si>
    <t>SRN-13</t>
  </si>
  <si>
    <t>3: External flooding incidents</t>
  </si>
  <si>
    <t>No. of external sewer flooding incidents</t>
  </si>
  <si>
    <t>SRN  3: External flooding incidents</t>
  </si>
  <si>
    <t>PR14SRNWSWW_4</t>
  </si>
  <si>
    <t>SRN-14</t>
  </si>
  <si>
    <t>4: Sewer blockages</t>
  </si>
  <si>
    <t>No. of sewer blockages per km</t>
  </si>
  <si>
    <t>SRN  4: Sewer blockages</t>
  </si>
  <si>
    <t>PR14SRNWSWW_5</t>
  </si>
  <si>
    <t>SRN-15</t>
  </si>
  <si>
    <t>5: Odour complaints (Portswood and Tonbridge treatment works)</t>
  </si>
  <si>
    <t>WwTW odour</t>
  </si>
  <si>
    <t>No. of odour complaints</t>
  </si>
  <si>
    <t>SRN  5: Odour complaints (Portswood and Tonbridge treatment works)</t>
  </si>
  <si>
    <t>PR14SRNWSWW_6</t>
  </si>
  <si>
    <t>SRN-16</t>
  </si>
  <si>
    <t>6: Wastewater treatment works numeric compliance</t>
  </si>
  <si>
    <t>% compliance with WwTW regulations</t>
  </si>
  <si>
    <t>0.1%</t>
  </si>
  <si>
    <t>SRN  6: Wastewater treatment works numeric compliance</t>
  </si>
  <si>
    <t>PR14SRNWSWW_7</t>
  </si>
  <si>
    <t>SRN-17</t>
  </si>
  <si>
    <t>7: Proportion of energy from renewable sources</t>
  </si>
  <si>
    <t>% energy from renewable sources</t>
  </si>
  <si>
    <t>SRN  7: Proportion of energy from renewable sources</t>
  </si>
  <si>
    <t>PR14SRNWSWW_8</t>
  </si>
  <si>
    <t>SRN-18</t>
  </si>
  <si>
    <t>8: Bathing waters with ‘excellent’ water quality (part 1)</t>
  </si>
  <si>
    <t>No. of bathing waters</t>
  </si>
  <si>
    <t>SRN  8: Bathing waters with ‘excellent’ water quality (part 1)</t>
  </si>
  <si>
    <t>PR14SRNWSWW_9</t>
  </si>
  <si>
    <t>SRN-19</t>
  </si>
  <si>
    <t>9: Bathing waters with ‘excellent’ water quality (part 2)</t>
  </si>
  <si>
    <t>SRN  9: Bathing waters with ‘excellent’ water quality (part 2)</t>
  </si>
  <si>
    <t>PR14SRNWSWW_10</t>
  </si>
  <si>
    <t>SRN-20</t>
  </si>
  <si>
    <t>10: Bathing waters with ‘excellent’ water quality (part 3)</t>
  </si>
  <si>
    <t>£ million estimated scheme costs</t>
  </si>
  <si>
    <t>SRN  10: Bathing waters with ‘excellent’ water quality (part 3)</t>
  </si>
  <si>
    <t>PR14SRNWSWW_11</t>
  </si>
  <si>
    <t>SRN-21</t>
  </si>
  <si>
    <t>11: Serious pollution incidents (category 1 and 2 pollution incidents, as reported by the EA on MD109)</t>
  </si>
  <si>
    <t>No. of pollution incidents (cats 1 and 2)</t>
  </si>
  <si>
    <t>SRN  11: Serious pollution incidents (category 1 and 2 pollution incidents, as reported by the EA on MD109)</t>
  </si>
  <si>
    <t>PR14SRNWSWW_12</t>
  </si>
  <si>
    <t>SRN-22</t>
  </si>
  <si>
    <t>12: Avoiding blocked drains</t>
  </si>
  <si>
    <t>% customers aware of avoidance measures</t>
  </si>
  <si>
    <t>SRN  12: Avoiding blocked drains</t>
  </si>
  <si>
    <t>PR14SRNWSWW_13</t>
  </si>
  <si>
    <t>Scheme ODIs</t>
  </si>
  <si>
    <t>SRN-23</t>
  </si>
  <si>
    <t>13: Thanet sewers</t>
  </si>
  <si>
    <t>Scheme delivery</t>
  </si>
  <si>
    <t>Not delivered</t>
  </si>
  <si>
    <t>SRN  13: Thanet sewers</t>
  </si>
  <si>
    <t>PR14SRNWSWW_14</t>
  </si>
  <si>
    <t>SRN-24</t>
  </si>
  <si>
    <t>14: Woolston STW</t>
  </si>
  <si>
    <t>SRN  14: Woolston STW</t>
  </si>
  <si>
    <t>PR14SRNWSWW_15</t>
  </si>
  <si>
    <t>SRN-25</t>
  </si>
  <si>
    <t>15: Millbrook sludge</t>
  </si>
  <si>
    <t>Tonnes of dry solids removed</t>
  </si>
  <si>
    <t>SRN  15: Millbrook sludge</t>
  </si>
  <si>
    <t>PR14SRNHHR_1</t>
  </si>
  <si>
    <t>Responsive customer service</t>
  </si>
  <si>
    <t>SRN-26</t>
  </si>
  <si>
    <t>1: First time resolution of customer contacts</t>
  </si>
  <si>
    <t>% customer contacts resolved 1st time</t>
  </si>
  <si>
    <t>Improve</t>
  </si>
  <si>
    <t>SRN  1: First time resolution of customer contacts</t>
  </si>
  <si>
    <t>PR14SRNHHR_2</t>
  </si>
  <si>
    <t>SRN-27</t>
  </si>
  <si>
    <t>2: Dealing with customers’ individual needs</t>
  </si>
  <si>
    <t>% customers agreeing with survey statement</t>
  </si>
  <si>
    <t>SRN  2: Dealing with customers’ individual needs</t>
  </si>
  <si>
    <t>PR14SRNHHR_3</t>
  </si>
  <si>
    <t>SRN-28</t>
  </si>
  <si>
    <t>3: Awareness of water hardness measures</t>
  </si>
  <si>
    <t>% customers aware of water hardness measures</t>
  </si>
  <si>
    <t>SRN  3: Awareness of water hardness measures</t>
  </si>
  <si>
    <t>PR14SRNHHR_4</t>
  </si>
  <si>
    <t>SRN-29</t>
  </si>
  <si>
    <t>4: Where your money goes</t>
  </si>
  <si>
    <t>% customers aware of where money goes</t>
  </si>
  <si>
    <t>SRN  4: Where your money goes</t>
  </si>
  <si>
    <t>PR14SRNHHR_5</t>
  </si>
  <si>
    <t>SRN-30</t>
  </si>
  <si>
    <t>5: Billing queries</t>
  </si>
  <si>
    <t>No. of billing queries</t>
  </si>
  <si>
    <t>Decrease</t>
  </si>
  <si>
    <t>SRN  5: Billing queries</t>
  </si>
  <si>
    <t>PR14SRNHHR_6</t>
  </si>
  <si>
    <t>SRN-31</t>
  </si>
  <si>
    <t>6: Take up of assistance schemes (number of customers who are receiving support through one of our financial assistance schemes)</t>
  </si>
  <si>
    <t>No. of assistance scheme customers</t>
  </si>
  <si>
    <t>SRN  6: Take up of assistance schemes (number of customers who are receiving support through one of our financial assistance schemes)</t>
  </si>
  <si>
    <t>PR14SRNHHR_7</t>
  </si>
  <si>
    <t>SRN-32</t>
  </si>
  <si>
    <t>7: Value-for-money</t>
  </si>
  <si>
    <t>% of customers who feel they get vfm</t>
  </si>
  <si>
    <t>SRN  7: Value-for-money</t>
  </si>
  <si>
    <t>PR14SRNHHR_8</t>
  </si>
  <si>
    <t>SRN-33</t>
  </si>
  <si>
    <t>8: Service Incentive Mechanism (SIM)</t>
  </si>
  <si>
    <t>SRN  8: Service Incentive Mechanism (SIM)</t>
  </si>
  <si>
    <t>SSC</t>
  </si>
  <si>
    <t>PR14SSCWSW_1.1</t>
  </si>
  <si>
    <t>Excellent water quality now and in the future</t>
  </si>
  <si>
    <t>SSC-01</t>
  </si>
  <si>
    <t>1.1: Mean zonal compliance (MZC, combined company)</t>
  </si>
  <si>
    <t>SSC  1.1: Mean zonal compliance (MZC, combined company)</t>
  </si>
  <si>
    <t>PR14SSCWSW_1.2</t>
  </si>
  <si>
    <t>SSC-02</t>
  </si>
  <si>
    <t>1.2: Acceptability of water to customers (combined company)</t>
  </si>
  <si>
    <t>No. of contacts per 1,000 population</t>
  </si>
  <si>
    <t>0.1 nr</t>
  </si>
  <si>
    <t>SSC  1.2: Acceptability of water to customers (combined company)</t>
  </si>
  <si>
    <t>PR14SSCWSW_2.1</t>
  </si>
  <si>
    <t>Secure and reliable supplies now and in the future</t>
  </si>
  <si>
    <t>SSC-03</t>
  </si>
  <si>
    <t>2.1: Interruptions to supply (combined company)</t>
  </si>
  <si>
    <t>SSC  2.1: Interruptions to supply (combined company)</t>
  </si>
  <si>
    <t>PR14SSCWSW_2.2</t>
  </si>
  <si>
    <t>SSC-04</t>
  </si>
  <si>
    <t>2.2: Serviceability infrastructure (combined company)</t>
  </si>
  <si>
    <t>SSC  2.2: Serviceability infrastructure (combined company)</t>
  </si>
  <si>
    <t>PR14SSCWSW_2.3</t>
  </si>
  <si>
    <t>SSC-05</t>
  </si>
  <si>
    <t>2.3: Serviceability non-infrastructure (combined company)</t>
  </si>
  <si>
    <t>SSC  2.3: Serviceability non-infrastructure (combined company)</t>
  </si>
  <si>
    <t>PR14SSCWSW_4.1</t>
  </si>
  <si>
    <t>Operations which are environmentally sustainable</t>
  </si>
  <si>
    <t>SSC-09</t>
  </si>
  <si>
    <t>4.1: Leakage (South Staffordshire operating region)</t>
  </si>
  <si>
    <t>SSC  4.1: Leakage (South Staffordshire operating region)</t>
  </si>
  <si>
    <t>PR14SSCWSW_4.2</t>
  </si>
  <si>
    <t>SSC-10</t>
  </si>
  <si>
    <t>4.2: Leakage (Cambridge operating region)</t>
  </si>
  <si>
    <t>SSC  4.2: Leakage (Cambridge operating region)</t>
  </si>
  <si>
    <t>PR14SSCWSW_4.3</t>
  </si>
  <si>
    <t>SSC-11</t>
  </si>
  <si>
    <t>4.3: Water efficiency (household per capita consumption (PCC) reported annually, combined company)</t>
  </si>
  <si>
    <t>SSC  4.3: Water efficiency (household per capita consumption (PCC) reported annually, combined company)</t>
  </si>
  <si>
    <t>PR14SSCWSW_4.4</t>
  </si>
  <si>
    <t>SSC-12</t>
  </si>
  <si>
    <t>4.4: Biodiversity (cumulative total hectares of land under management per year, combined company)</t>
  </si>
  <si>
    <t>Cumulative total hectares of land</t>
  </si>
  <si>
    <t>SSC  4.4: Biodiversity (cumulative total hectares of land under management per year, combined company)</t>
  </si>
  <si>
    <t>PR14SSCWSW_4.5</t>
  </si>
  <si>
    <t>SSC-13</t>
  </si>
  <si>
    <t>4.5: Carbon emissions from power consumption (tonnes, combined company)</t>
  </si>
  <si>
    <t>tCO2e (tonnes CO2e) in real savings</t>
  </si>
  <si>
    <t>Baseline year = 0</t>
  </si>
  <si>
    <t>SSC  4.5: Carbon emissions from power consumption (tonnes, combined company)</t>
  </si>
  <si>
    <t>PR14SSCWSW_5.1</t>
  </si>
  <si>
    <t>Fair customer bills and fair investor returns</t>
  </si>
  <si>
    <t>SSC-14</t>
  </si>
  <si>
    <t>5.1: Independent customer surveys of value for money and affordability (combined company)</t>
  </si>
  <si>
    <t>% customers satisfied with vfm &amp; affordability</t>
  </si>
  <si>
    <t>Not reported</t>
  </si>
  <si>
    <t>SSC  5.1: Independent customer surveys of value for money and affordability (combined company)</t>
  </si>
  <si>
    <t>PR14SSCWSW_5.2</t>
  </si>
  <si>
    <t>SSC-15</t>
  </si>
  <si>
    <t>5.2: Support for customers in debt (combined company)</t>
  </si>
  <si>
    <t>No. of customers engaged with on debt</t>
  </si>
  <si>
    <t>SSC  5.2: Support for customers in debt (combined company)</t>
  </si>
  <si>
    <t>PR14SSCHHR_3.1</t>
  </si>
  <si>
    <t>An excellent customer experience to customers and the community</t>
  </si>
  <si>
    <t>SSC-06</t>
  </si>
  <si>
    <t>3.1: Service incentive mechanism (SIM, combined company)</t>
  </si>
  <si>
    <t>SSC  3.1: Service incentive mechanism (SIM, combined company)</t>
  </si>
  <si>
    <t>PR14SSCHHR_3.2</t>
  </si>
  <si>
    <t>SSC-07</t>
  </si>
  <si>
    <t>3.2: Customer satisfaction surveys (combined company)</t>
  </si>
  <si>
    <t>SSC  3.2: Customer satisfaction surveys (combined company)</t>
  </si>
  <si>
    <t>PR14SSCHHR_3.3</t>
  </si>
  <si>
    <t>SSC-08</t>
  </si>
  <si>
    <t>3.3: Community engagement (combined company)</t>
  </si>
  <si>
    <t>No. of employee days per year</t>
  </si>
  <si>
    <t>SSC  3.3: Community engagement (combined company)</t>
  </si>
  <si>
    <t>PR14SVTWSW_W-A1</t>
  </si>
  <si>
    <t>We provide water that is good to drink</t>
  </si>
  <si>
    <t>SVT-01</t>
  </si>
  <si>
    <t>W-A1: Number of complaints about drinking water quality</t>
  </si>
  <si>
    <t>No. of water quality complaints</t>
  </si>
  <si>
    <t>SVT  W-A1: Number of complaints about drinking water quality</t>
  </si>
  <si>
    <t>PR14SVTWSW_W-A2</t>
  </si>
  <si>
    <t>SVT-02</t>
  </si>
  <si>
    <t>W-A2: Compliance with drinking water quality standards</t>
  </si>
  <si>
    <t>SVT  W-A2: Compliance with drinking water quality standards</t>
  </si>
  <si>
    <t>PR14SVTWSW_W-A3</t>
  </si>
  <si>
    <t>SVT-03</t>
  </si>
  <si>
    <t>W-A3: Asset stewardship - number of sites with coliform failures (WTWs)</t>
  </si>
  <si>
    <t>No. of sites with coliform failures per year</t>
  </si>
  <si>
    <t>&lt;8</t>
  </si>
  <si>
    <t>&lt;6</t>
  </si>
  <si>
    <t>SVT  W-A3: Asset stewardship - number of sites with coliform failures (WTWs)</t>
  </si>
  <si>
    <t>PR14SVTWSW_W-A4</t>
  </si>
  <si>
    <t>SVT-04</t>
  </si>
  <si>
    <t>W-A4: Number of successful catchment management schemes</t>
  </si>
  <si>
    <t>Catchment management</t>
  </si>
  <si>
    <t>No. catchment management schemes</t>
  </si>
  <si>
    <t>SVT  W-A4: Number of successful catchment management schemes</t>
  </si>
  <si>
    <t>PR14SVTWSW_W-B1</t>
  </si>
  <si>
    <t>We will ensure water is always there when you need it</t>
  </si>
  <si>
    <t>SVT-05</t>
  </si>
  <si>
    <t>W-B1: Resource efficiency (distribution input per customer) - amount of water taken out of the environment</t>
  </si>
  <si>
    <t>SVT  W-B1: Resource efficiency (distribution input per customer) - amount of water taken out of the environment</t>
  </si>
  <si>
    <t>PR14SVTWSW_W-B2</t>
  </si>
  <si>
    <t>SVT-06</t>
  </si>
  <si>
    <t>W-B2: Leakage levels</t>
  </si>
  <si>
    <t>SVT  W-B2: Leakage levels</t>
  </si>
  <si>
    <t>PR14SVTWSW_W-B3</t>
  </si>
  <si>
    <t>SVT-07</t>
  </si>
  <si>
    <t>W-B3: Speed of response in repairing leaks (% fixed within 24 hours)</t>
  </si>
  <si>
    <t>% visible leaks fixed within 24 hours</t>
  </si>
  <si>
    <t>SVT  W-B3: Speed of response in repairing leaks (% fixed within 24 hours)</t>
  </si>
  <si>
    <t>PR14SVTWSW_W-B4</t>
  </si>
  <si>
    <t>W-B4</t>
  </si>
  <si>
    <t>SVT-08</t>
  </si>
  <si>
    <t>W-B4: Number of minutes customers go without supply each year (interruptions to supply &gt; 3 hours)</t>
  </si>
  <si>
    <t>SVT  W-B4: Number of minutes customers go without supply each year (interruptions to supply &gt; 3 hours)</t>
  </si>
  <si>
    <t>PR14SVTWSW_W-B5</t>
  </si>
  <si>
    <t>W-B5</t>
  </si>
  <si>
    <t>SVT-09</t>
  </si>
  <si>
    <t>W-B5: % of customers with resilient supplies (those that benefit from a second source of supply)</t>
  </si>
  <si>
    <t>% customers with 2nd supply source</t>
  </si>
  <si>
    <t>SVT  W-B5: % of customers with resilient supplies (those that benefit from a second source of supply)</t>
  </si>
  <si>
    <t>PR14SVTWSW_W-B6</t>
  </si>
  <si>
    <t>W-B6</t>
  </si>
  <si>
    <t>SVT-10</t>
  </si>
  <si>
    <t>W-B6: Asset stewardship - mains bursts</t>
  </si>
  <si>
    <t>&lt;6,905</t>
  </si>
  <si>
    <t>SVT  W-B6: Asset stewardship - mains bursts</t>
  </si>
  <si>
    <t>PR14SVTWSW_W-B7</t>
  </si>
  <si>
    <t>W-B7</t>
  </si>
  <si>
    <t>SVT-11</t>
  </si>
  <si>
    <t>W-B7: Customers at risk of low pressure</t>
  </si>
  <si>
    <t>No. customers at risk of low pressure</t>
  </si>
  <si>
    <t>SVT  W-B7: Customers at risk of low pressure</t>
  </si>
  <si>
    <t>PR14SVTWSW_W-B8</t>
  </si>
  <si>
    <t>W-B8</t>
  </si>
  <si>
    <t>SVT-12</t>
  </si>
  <si>
    <t>W-B8: Restrictions on water use</t>
  </si>
  <si>
    <t>No. water restrictions in five-year period</t>
  </si>
  <si>
    <t>SVT  W-B8: Restrictions on water use</t>
  </si>
  <si>
    <t>PR14SVTWSW_W-B9</t>
  </si>
  <si>
    <t>W-B9</t>
  </si>
  <si>
    <t>SVT-13</t>
  </si>
  <si>
    <t>W-B9: Timing delays on Birmingham resilience scheme</t>
  </si>
  <si>
    <t>Scheme delivery (3 components)</t>
  </si>
  <si>
    <t>3 milestones</t>
  </si>
  <si>
    <t>3 complete</t>
  </si>
  <si>
    <t>NA</t>
  </si>
  <si>
    <t>On track</t>
  </si>
  <si>
    <t>SVT  W-B9: Timing delays on Birmingham resilience scheme</t>
  </si>
  <si>
    <t>PR14SVTWSW_W-B10</t>
  </si>
  <si>
    <t>W-B10</t>
  </si>
  <si>
    <t>SVT-14</t>
  </si>
  <si>
    <t>W-B10: Non-delivery of the outcome of the Birmingham resilience scheme</t>
  </si>
  <si>
    <t>SVT  W-B10: Non-delivery of the outcome of the Birmingham resilience scheme</t>
  </si>
  <si>
    <t>PR14SVTWSW_W-B11</t>
  </si>
  <si>
    <t>W-B11</t>
  </si>
  <si>
    <t>SVT-15</t>
  </si>
  <si>
    <t>W-B11: Timing delays on community risk schemes</t>
  </si>
  <si>
    <t>2 complete</t>
  </si>
  <si>
    <t>1 complete</t>
  </si>
  <si>
    <t>SVT  W-B11: Timing delays on community risk schemes</t>
  </si>
  <si>
    <t>PR14SVTWSW_W-B12</t>
  </si>
  <si>
    <t>W-B12</t>
  </si>
  <si>
    <t>SVT-16</t>
  </si>
  <si>
    <t>W-B12: Non-delivery of the community risk schemes</t>
  </si>
  <si>
    <t>SVT  W-B12: Non-delivery of the community risk schemes</t>
  </si>
  <si>
    <t>PR14SVTWSW_W-B13</t>
  </si>
  <si>
    <t>W-B13</t>
  </si>
  <si>
    <t>SVT-17</t>
  </si>
  <si>
    <t xml:space="preserve">W-B13: Timing delays on Elan Valley Aqueduct (EVA) maintenance </t>
  </si>
  <si>
    <t>Milestone complete</t>
  </si>
  <si>
    <t xml:space="preserve">SVT  W-B13: Timing delays on Elan Valley Aqueduct (EVA) maintenance </t>
  </si>
  <si>
    <t>PR14SVTWSW_W-B14</t>
  </si>
  <si>
    <t>W-B14</t>
  </si>
  <si>
    <t>SVT-18</t>
  </si>
  <si>
    <t>W-B14: Non-delivery of the Elan Valley Aqueduct (EVA) maintenance</t>
  </si>
  <si>
    <t>SVT  W-B14: Non-delivery of the Elan Valley Aqueduct (EVA) maintenance</t>
  </si>
  <si>
    <t>PR14SVTWSW_W-C1</t>
  </si>
  <si>
    <t>We will have the lowest possible charges</t>
  </si>
  <si>
    <t>SVT-19</t>
  </si>
  <si>
    <t>W-C1: Customers rating our services as good value for money (based on tracker survey)</t>
  </si>
  <si>
    <t>SVT  W-C1: Customers rating our services as good value for money (based on tracker survey)</t>
  </si>
  <si>
    <t>PR14SVTWSW_W-D1</t>
  </si>
  <si>
    <t>We will protect our local environment</t>
  </si>
  <si>
    <t>SVT-20</t>
  </si>
  <si>
    <t>W-D1: Improvements in river water quality against WFD criteria</t>
  </si>
  <si>
    <t>No. WFD classification improvements</t>
  </si>
  <si>
    <t>SVT  W-D1: Improvements in river water quality against WFD criteria</t>
  </si>
  <si>
    <t>PR14SVTWSW_W-D2</t>
  </si>
  <si>
    <t>SVT-21</t>
  </si>
  <si>
    <t>W-D2: Asset stewardship - environmental compliance</t>
  </si>
  <si>
    <t>% environmental compliance</t>
  </si>
  <si>
    <t>SVT  W-D2: Asset stewardship - environmental compliance</t>
  </si>
  <si>
    <t>PR14SVTWSW_W-D3</t>
  </si>
  <si>
    <t>SVT-22</t>
  </si>
  <si>
    <t>W-D3: Biodiversity</t>
  </si>
  <si>
    <t>No. of hectares improved</t>
  </si>
  <si>
    <t>SVT  W-D3: Biodiversity</t>
  </si>
  <si>
    <t>PR14SVTWSW_W-D4</t>
  </si>
  <si>
    <t>SVT-23</t>
  </si>
  <si>
    <t>W-D4: Sites with eel protection at intakes</t>
  </si>
  <si>
    <t>No. sites with eel protection at intakes</t>
  </si>
  <si>
    <t>SVT  W-D4: Sites with eel protection at intakes</t>
  </si>
  <si>
    <t>PR14SVTWSW_W-E1</t>
  </si>
  <si>
    <t>We will protect the wider environment</t>
  </si>
  <si>
    <t>SVT-24</t>
  </si>
  <si>
    <t>W-E1: Size of our carbon footprint</t>
  </si>
  <si>
    <t>SVT  W-E1: Size of our carbon footprint</t>
  </si>
  <si>
    <t>PR14SVTWSW_W-F1</t>
  </si>
  <si>
    <t>We will make a positive difference in the community</t>
  </si>
  <si>
    <t>SVT-25</t>
  </si>
  <si>
    <t>W-F1: Improved understanding of our services through education</t>
  </si>
  <si>
    <t>No. of people - education programme</t>
  </si>
  <si>
    <t>SVT  W-F1: Improved understanding of our services through education</t>
  </si>
  <si>
    <t>PR14SVTWSWW_S-A1</t>
  </si>
  <si>
    <t>We will safely take your waste away</t>
  </si>
  <si>
    <t>SVT-26</t>
  </si>
  <si>
    <t>S-A1: Number of internal sewer flooding incidents</t>
  </si>
  <si>
    <t>SVT  S-A1: Number of internal sewer flooding incidents</t>
  </si>
  <si>
    <t>PR14SVTWSWW_S-A2</t>
  </si>
  <si>
    <t>SVT-27</t>
  </si>
  <si>
    <t>S-A2: Number of external sewer flooding incidents</t>
  </si>
  <si>
    <t>SVT  S-A2: Number of external sewer flooding incidents</t>
  </si>
  <si>
    <t>PR14SVTWSWW_S-A3</t>
  </si>
  <si>
    <t>SVT-28</t>
  </si>
  <si>
    <t>S-A3: Partnership working</t>
  </si>
  <si>
    <t>No. of partnership working projects</t>
  </si>
  <si>
    <t>SVT  S-A3: Partnership working</t>
  </si>
  <si>
    <t>PR14SVTWSWW_S-A4</t>
  </si>
  <si>
    <t>SVT-29</t>
  </si>
  <si>
    <t>S-A4: Asset stewardship - blockages</t>
  </si>
  <si>
    <t>No. of sewer blockages per year</t>
  </si>
  <si>
    <t>&lt;50,470</t>
  </si>
  <si>
    <t>&lt;50,078</t>
  </si>
  <si>
    <t>&lt;49,685</t>
  </si>
  <si>
    <t>&lt;49,293</t>
  </si>
  <si>
    <t>&lt;48,900</t>
  </si>
  <si>
    <t>SVT  S-A4: Asset stewardship - blockages</t>
  </si>
  <si>
    <t>PR14SVTWSWW_S-A5</t>
  </si>
  <si>
    <t>S-A5</t>
  </si>
  <si>
    <t>SVT-30</t>
  </si>
  <si>
    <t>S-A5: Statutory obligations (Section 101A schemes)</t>
  </si>
  <si>
    <t>No. of connectable properties, identified as polluting or likely to pollute, associated with new Section 101A schemes</t>
  </si>
  <si>
    <t>SVT  S-A5: Statutory obligations (Section 101A schemes)</t>
  </si>
  <si>
    <t>PR14SVTWSWW_S-B1</t>
  </si>
  <si>
    <t>SVT-31</t>
  </si>
  <si>
    <t>S-B1: Customers rating our services as good value for money (based on tracker survey)</t>
  </si>
  <si>
    <t>SVT  S-B1: Customers rating our services as good value for money (based on tracker survey)</t>
  </si>
  <si>
    <t>PR14SVTWSWW_S-C1</t>
  </si>
  <si>
    <t>SVT-32</t>
  </si>
  <si>
    <t>S-C1: Improvements in river water quality against WFD criteria</t>
  </si>
  <si>
    <t>No. of WFD classification improvements</t>
  </si>
  <si>
    <t>SVT  S-C1: Improvements in river water quality against WFD criteria</t>
  </si>
  <si>
    <t>PR14SVTWSWW_S-C2</t>
  </si>
  <si>
    <t>SVT-33</t>
  </si>
  <si>
    <t>S-C2: The number of category 3 pollution incidents</t>
  </si>
  <si>
    <t>SVT  S-C2: The number of category 3 pollution incidents</t>
  </si>
  <si>
    <t>PR14SVTWSWW_S-C3</t>
  </si>
  <si>
    <t>SVT-34</t>
  </si>
  <si>
    <t>S-C3: Asset stewardship - environmental compliance (basket of measures)</t>
  </si>
  <si>
    <t>SVT  S-C3: Asset stewardship - environmental compliance (basket of measures)</t>
  </si>
  <si>
    <t>PR14SVTWSWW_S-C4</t>
  </si>
  <si>
    <t>SVT-35</t>
  </si>
  <si>
    <t>S-C4: Biodiversity</t>
  </si>
  <si>
    <t>SVT  S-C4: Biodiversity</t>
  </si>
  <si>
    <t>PR14SVTWSWW_S-C5</t>
  </si>
  <si>
    <t>S-C5</t>
  </si>
  <si>
    <t>SVT-36</t>
  </si>
  <si>
    <t>S-C5: Sustainable sewage treatment</t>
  </si>
  <si>
    <t>Out</t>
  </si>
  <si>
    <t>No. of WwTWs avoiding investment</t>
  </si>
  <si>
    <t>SVT  S-C5: Sustainable sewage treatment</t>
  </si>
  <si>
    <t>PR14SVTWSWW_S-C6</t>
  </si>
  <si>
    <t>S-C6</t>
  </si>
  <si>
    <t>SVT-37</t>
  </si>
  <si>
    <t>S-C6: Serious pollution incidents</t>
  </si>
  <si>
    <t>SVT  S-C6: Serious pollution incidents</t>
  </si>
  <si>
    <t>PR14SVTWSWW_S-C7</t>
  </si>
  <si>
    <t>S-C7</t>
  </si>
  <si>
    <t>SVT-38</t>
  </si>
  <si>
    <t>S-C7: Overall environmental performance (basket of environmental measures)</t>
  </si>
  <si>
    <t>No. of environmental targets met</t>
  </si>
  <si>
    <t>Calculated in 2018/19</t>
  </si>
  <si>
    <t>Cannot be calculated until APR19</t>
  </si>
  <si>
    <t>SVT  S-C7: Overall environmental performance (basket of environmental measures)</t>
  </si>
  <si>
    <t>PR14SVTWSWW_S-C8</t>
  </si>
  <si>
    <t>S-C8</t>
  </si>
  <si>
    <t>SVT-39</t>
  </si>
  <si>
    <t>S-C8: The number of category 4 pollution incidents</t>
  </si>
  <si>
    <t>No. of pollution incidents (cat 4)</t>
  </si>
  <si>
    <t>SVT  S-C8: The number of category 4 pollution incidents</t>
  </si>
  <si>
    <t>PR14SVTWSWW_S-D1</t>
  </si>
  <si>
    <t>SVT-40</t>
  </si>
  <si>
    <t>S-D1: Size of our carbon footprint</t>
  </si>
  <si>
    <t>SVT  S-D1: Size of our carbon footprint</t>
  </si>
  <si>
    <t>PR14SVTWSWW_S-E1</t>
  </si>
  <si>
    <t>SVT-41</t>
  </si>
  <si>
    <t>S-E1: Improved understanding of our services through education</t>
  </si>
  <si>
    <t>SVT  S-E1: Improved understanding of our services through education</t>
  </si>
  <si>
    <t>PR14SVTHHR_R-A1</t>
  </si>
  <si>
    <t>We will provide you with excellent customer service</t>
  </si>
  <si>
    <t>SVT-42</t>
  </si>
  <si>
    <t>R-A1: Customer satisfaction with their service (based on a survey)</t>
  </si>
  <si>
    <t>Customer satisfaction ranking</t>
  </si>
  <si>
    <t>Median</t>
  </si>
  <si>
    <t>Upper quartile</t>
  </si>
  <si>
    <t>SVT  R-A1: Customer satisfaction with their service (based on a survey)</t>
  </si>
  <si>
    <t>PR14SVTHHR_R-A2</t>
  </si>
  <si>
    <t>SVT-43</t>
  </si>
  <si>
    <t>R-A2: Customers' experience of dealing with us (based on Ofwat's SIM)</t>
  </si>
  <si>
    <t>SVT  R-A2: Customers' experience of dealing with us (based on Ofwat's SIM)</t>
  </si>
  <si>
    <t>PR14SVTHHR_R-B1</t>
  </si>
  <si>
    <t>We will help you if you struggle</t>
  </si>
  <si>
    <t>SVT-44</t>
  </si>
  <si>
    <t>R-B1: Customers helped by a review of their tariff &amp; water usage &amp;/or supported by SVT social fund</t>
  </si>
  <si>
    <t>SVT  R-B1: Customers helped by a review of their tariff &amp; water usage &amp;/or supported by SVT social fund</t>
  </si>
  <si>
    <t>PR14SVTHHR_R-B2</t>
  </si>
  <si>
    <t>SVT-45</t>
  </si>
  <si>
    <t>R-B2: Percentage of customers who do not pay (household bad debt divided by total household revenue)</t>
  </si>
  <si>
    <t>% of customers who do not pay</t>
  </si>
  <si>
    <t>SVT  R-B2: Percentage of customers who do not pay (household bad debt divided by total household revenue)</t>
  </si>
  <si>
    <t>PR14SWTWSW_W-A1</t>
  </si>
  <si>
    <t>Clean, safe and reliable supply of drinking water</t>
  </si>
  <si>
    <t>SWT-01</t>
  </si>
  <si>
    <t>W-A1: Compliance with water quality standard</t>
  </si>
  <si>
    <t>SWT  W-A1: Compliance with water quality standard</t>
  </si>
  <si>
    <t>PR14SWTWSW_W-A2</t>
  </si>
  <si>
    <t>SWT-02</t>
  </si>
  <si>
    <t>W-A2: Taste, smell and colour contacts</t>
  </si>
  <si>
    <t>SWT  W-A2: Taste, smell and colour contacts</t>
  </si>
  <si>
    <t>PR14SWTWSW_W-A3</t>
  </si>
  <si>
    <t>SWT-03</t>
  </si>
  <si>
    <t>W-A3: Asset reliability (pipes)</t>
  </si>
  <si>
    <t>SWT  W-A3: Asset reliability (pipes)</t>
  </si>
  <si>
    <t>PR14SWTWSW_W-A4</t>
  </si>
  <si>
    <t>SWT-04</t>
  </si>
  <si>
    <t>W-A4: Asset reliability (process)</t>
  </si>
  <si>
    <t>SWT  W-A4: Asset reliability (process)</t>
  </si>
  <si>
    <t>PR14SWTWSW_W-A5</t>
  </si>
  <si>
    <t>SWT-05</t>
  </si>
  <si>
    <t>W-A5: Duration of interruptions in supply (hours/property)</t>
  </si>
  <si>
    <t>SWT  W-A5: Duration of interruptions in supply (hours/property)</t>
  </si>
  <si>
    <t>PR14SWTWSW_W-B1</t>
  </si>
  <si>
    <t>Available and sufficient water resources</t>
  </si>
  <si>
    <t>SWT-06</t>
  </si>
  <si>
    <t>W-B1: Water restrictions placed on customers (number)</t>
  </si>
  <si>
    <t>No. of water restrictions</t>
  </si>
  <si>
    <t>SWT  W-B1: Water restrictions placed on customers (number)</t>
  </si>
  <si>
    <t>PR14SWTWSW_W-B2</t>
  </si>
  <si>
    <t>SWT-07</t>
  </si>
  <si>
    <t>W-B2: Ability to move water around the network</t>
  </si>
  <si>
    <t>Limited / partial / increased / substantial</t>
  </si>
  <si>
    <t>Partial</t>
  </si>
  <si>
    <t>Increased</t>
  </si>
  <si>
    <t>SWT  W-B2: Ability to move water around the network</t>
  </si>
  <si>
    <t>PR14SWTWSW_W-B3</t>
  </si>
  <si>
    <t>SWT-08</t>
  </si>
  <si>
    <t>W-B3: Leakage levels (megalitres a day, Ml/d)</t>
  </si>
  <si>
    <t>SWT  W-B3: Leakage levels (megalitres a day, Ml/d)</t>
  </si>
  <si>
    <t>PR14SWTWSW_W-B4</t>
  </si>
  <si>
    <t>SWT-09</t>
  </si>
  <si>
    <t>W-B4: Time taken to fix significant leaks (days)</t>
  </si>
  <si>
    <t>No. of days taken to fix significant leaks</t>
  </si>
  <si>
    <t>&lt;3</t>
  </si>
  <si>
    <t>&lt;2</t>
  </si>
  <si>
    <t>SWT  W-B4: Time taken to fix significant leaks (days)</t>
  </si>
  <si>
    <t>PR14SWTWSW_W-B5</t>
  </si>
  <si>
    <t>SWT-10</t>
  </si>
  <si>
    <t>W-B5: Security of supply index (SoSI)</t>
  </si>
  <si>
    <t>SWT  W-B5: Security of supply index (SoSI)</t>
  </si>
  <si>
    <t>PR14SWTWSW_W-C1</t>
  </si>
  <si>
    <t>Resilience in extreme conditions</t>
  </si>
  <si>
    <t>SWT-11</t>
  </si>
  <si>
    <t>W-C1: Supplies interrupted due to flooded South West Water sites</t>
  </si>
  <si>
    <t>No. of events over AMP6</t>
  </si>
  <si>
    <t>SWT  W-C1: Supplies interrupted due to flooded South West Water sites</t>
  </si>
  <si>
    <t>PR14SWTWSW_W-D1</t>
  </si>
  <si>
    <t>Responsive to customers</t>
  </si>
  <si>
    <t>SWT-12</t>
  </si>
  <si>
    <t>W-D1: Operational customer contacts resolved first time (%)</t>
  </si>
  <si>
    <t>SWT  W-D1: Operational customer contacts resolved first time (%)</t>
  </si>
  <si>
    <t>PR14SWTWSW_W-E1</t>
  </si>
  <si>
    <t>Protecting the environment</t>
  </si>
  <si>
    <t>SWT-13</t>
  </si>
  <si>
    <t>W-E1: Sustainable abstractions (EA/WFD classification)</t>
  </si>
  <si>
    <t>No. sites where improvement required</t>
  </si>
  <si>
    <t>SWT  W-E1: Sustainable abstractions (EA/WFD classification)</t>
  </si>
  <si>
    <t>PR14SWTWSW_W-E2</t>
  </si>
  <si>
    <t>SWT-14</t>
  </si>
  <si>
    <t>W-E2: Sustainable abstractions (Environment Agency water stress status)</t>
  </si>
  <si>
    <t>Water scarcity status (defined by EA)</t>
  </si>
  <si>
    <t>Moderate</t>
  </si>
  <si>
    <t>Severe</t>
  </si>
  <si>
    <t>Not serious</t>
  </si>
  <si>
    <t>SWT  W-E2: Sustainable abstractions (Environment Agency water stress status)</t>
  </si>
  <si>
    <t>PR14SWTWSW_W-E3a</t>
  </si>
  <si>
    <t>W-E3a</t>
  </si>
  <si>
    <t>SWT-15a</t>
  </si>
  <si>
    <t>W-E3a: Catchment management (number of acres)</t>
  </si>
  <si>
    <t>No. of acres (cumulative)</t>
  </si>
  <si>
    <t>SWT  W-E3a: Catchment management (number of acres)</t>
  </si>
  <si>
    <t>PR14SWTWSW_W-E3b</t>
  </si>
  <si>
    <t>W-E3b</t>
  </si>
  <si>
    <t>SWT-15b</t>
  </si>
  <si>
    <t>W-E3b: Catchment management (number of farms)</t>
  </si>
  <si>
    <t>No. of farms (cumulative)</t>
  </si>
  <si>
    <t>SWT  W-E3b: Catchment management (number of farms)</t>
  </si>
  <si>
    <t>PR14SWTWSW_W-E4</t>
  </si>
  <si>
    <t>W-E4</t>
  </si>
  <si>
    <t>SWT-16</t>
  </si>
  <si>
    <t>W-E4: Pollution incidents (category 1 and 2)</t>
  </si>
  <si>
    <t>SWT  W-E4: Pollution incidents (category 1 and 2)</t>
  </si>
  <si>
    <t>PR14SWTWSW_W-E5</t>
  </si>
  <si>
    <t>W-E5</t>
  </si>
  <si>
    <t>SWT-17</t>
  </si>
  <si>
    <t>W-E5: Pollution incidents (category 3 and 4)</t>
  </si>
  <si>
    <t>No. of pollution incidents (cats 3 and 4)</t>
  </si>
  <si>
    <t>SWT  W-E5: Pollution incidents (category 3 and 4)</t>
  </si>
  <si>
    <t>PR14SWTWSW_W-E6</t>
  </si>
  <si>
    <t>W-E6</t>
  </si>
  <si>
    <t>SWT-18</t>
  </si>
  <si>
    <t>W-E6: Operational carbon emissions (ktCO2e)</t>
  </si>
  <si>
    <t>SWT  W-E6: Operational carbon emissions (ktCO2e)</t>
  </si>
  <si>
    <t>PR14SWTWSW_W-E7</t>
  </si>
  <si>
    <t>W-E7</t>
  </si>
  <si>
    <t>SWT-19</t>
  </si>
  <si>
    <t>W-E7: Energy from renewable sources (%)</t>
  </si>
  <si>
    <t>SWT  W-E7: Energy from renewable sources (%)</t>
  </si>
  <si>
    <t>PR14SWTWSW_W-F1</t>
  </si>
  <si>
    <t>Fair charging</t>
  </si>
  <si>
    <t>SWT-20</t>
  </si>
  <si>
    <t>W-F1: Customers paying a metered bill</t>
  </si>
  <si>
    <t>% domestic customers with metered bill</t>
  </si>
  <si>
    <t>SWT  W-F1: Customers paying a metered bill</t>
  </si>
  <si>
    <t>PR14SWTWSWW_S-A1</t>
  </si>
  <si>
    <t>Reliable wastewater service</t>
  </si>
  <si>
    <t>SWT-21</t>
  </si>
  <si>
    <t>S-A1: Internal sewer flooding incidents</t>
  </si>
  <si>
    <t>SWT  S-A1: Internal sewer flooding incidents</t>
  </si>
  <si>
    <t>PR14SWTWSWW_S-A2</t>
  </si>
  <si>
    <t>SWT-22</t>
  </si>
  <si>
    <t>S-A2: External sewer flooding incidents</t>
  </si>
  <si>
    <t>SWT  S-A2: External sewer flooding incidents</t>
  </si>
  <si>
    <t>PR14SWTWSWW_S-A3</t>
  </si>
  <si>
    <t>SWT-23</t>
  </si>
  <si>
    <t>S-A3: Odour contacts (wastewater treatment works)</t>
  </si>
  <si>
    <t>No. of odour contacts (WwTWs)</t>
  </si>
  <si>
    <t>SWT  S-A3: Odour contacts (wastewater treatment works)</t>
  </si>
  <si>
    <t>PR14SWTWSWW_S-A4</t>
  </si>
  <si>
    <t>SWT-24</t>
  </si>
  <si>
    <t>S-A4: Asset reliability (pipes)</t>
  </si>
  <si>
    <t>SWT  S-A4: Asset reliability (pipes)</t>
  </si>
  <si>
    <t>PR14SWTWSWW_S-A5</t>
  </si>
  <si>
    <t>SWT-25</t>
  </si>
  <si>
    <t>S-A5: Asset reliability (process)</t>
  </si>
  <si>
    <t>SWT  S-A5: Asset reliability (process)</t>
  </si>
  <si>
    <t>PR14SWTWSWW_S-A6</t>
  </si>
  <si>
    <t>S-A6</t>
  </si>
  <si>
    <t>SWT-26</t>
  </si>
  <si>
    <t>S-A6: Compliance with sludge standard (%)</t>
  </si>
  <si>
    <t>% satisfactory sludge disposal compliance</t>
  </si>
  <si>
    <t>SWT  S-A6: Compliance with sludge standard (%)</t>
  </si>
  <si>
    <t>PR14SWTWSWW_S-B1</t>
  </si>
  <si>
    <t>SWT-27</t>
  </si>
  <si>
    <t>S-B1: Operational customer contacts resolved first time (%)</t>
  </si>
  <si>
    <t>SWT  S-B1: Operational customer contacts resolved first time (%)</t>
  </si>
  <si>
    <t>PR14SWTWSWW_S-C1</t>
  </si>
  <si>
    <t>SWT-28</t>
  </si>
  <si>
    <t>S-C1: Wastewater treatment numeric compliance (%)</t>
  </si>
  <si>
    <t>% wastewater treatment numeric compliance</t>
  </si>
  <si>
    <t>SWT  S-C1: Wastewater treatment numeric compliance (%)</t>
  </si>
  <si>
    <t>PR14SWTWSWW_S-C2</t>
  </si>
  <si>
    <t>SWT-29</t>
  </si>
  <si>
    <t>S-C2: Wastewater population equivalent sanitary compliance (%)</t>
  </si>
  <si>
    <t>% wastewater p.e. sanitary compliance</t>
  </si>
  <si>
    <t>SWT  S-C2: Wastewater population equivalent sanitary compliance (%)</t>
  </si>
  <si>
    <t>PR14SWTWSWW_S-C3</t>
  </si>
  <si>
    <t>SWT-30</t>
  </si>
  <si>
    <t>S-C3: Wastewater descriptive works permit compliance (%)</t>
  </si>
  <si>
    <t>% wastewater desc works permit compliance</t>
  </si>
  <si>
    <t>&lt;95</t>
  </si>
  <si>
    <t>SWT  S-C3: Wastewater descriptive works permit compliance (%)</t>
  </si>
  <si>
    <t>PR14SWTWSWW_S-C4</t>
  </si>
  <si>
    <t>SWT-31</t>
  </si>
  <si>
    <t>S-C4: Pollution incidents (category 1 and 2)</t>
  </si>
  <si>
    <t>SWT  S-C4: Pollution incidents (category 1 and 2)</t>
  </si>
  <si>
    <t>PR14SWTWSWW_S-C5</t>
  </si>
  <si>
    <t>SWT-32</t>
  </si>
  <si>
    <t>S-C5: Pollution incidents (category 3 and 4)</t>
  </si>
  <si>
    <t>SWT  S-C5: Pollution incidents (category 3 and 4)</t>
  </si>
  <si>
    <t>PR14SWTWSWW_S-C6</t>
  </si>
  <si>
    <t>SWT-33</t>
  </si>
  <si>
    <t>S-C6: Operational carbon emissions (ktCO2e)</t>
  </si>
  <si>
    <t>SWT  S-C6: Operational carbon emissions (ktCO2e)</t>
  </si>
  <si>
    <t>PR14SWTWSWW_S-C7</t>
  </si>
  <si>
    <t>SWT-34</t>
  </si>
  <si>
    <t>S-C7: Energy from renewable sources (%)</t>
  </si>
  <si>
    <t>SWT  S-C7: Energy from renewable sources (%)</t>
  </si>
  <si>
    <t>PR14SWTWSWW_S-D1</t>
  </si>
  <si>
    <t>Benefiting the community</t>
  </si>
  <si>
    <t>SWT-35</t>
  </si>
  <si>
    <t>S-D1: Bathing water quality</t>
  </si>
  <si>
    <t>No. of bathing waters meeting or exceeding agreed standard</t>
  </si>
  <si>
    <t>SWT  S-D1: Bathing water quality</t>
  </si>
  <si>
    <t>PR14SWTWSWW_S-D2</t>
  </si>
  <si>
    <t>SWT-36</t>
  </si>
  <si>
    <t>S-D2: Combined sewer overflow spills (number)</t>
  </si>
  <si>
    <t>No. of combined sewer overflow (CSO) spills per year</t>
  </si>
  <si>
    <t>Post 2020 incentive</t>
  </si>
  <si>
    <t>Post 2020</t>
  </si>
  <si>
    <t>SWT  S-D2: Combined sewer overflow spills (number)</t>
  </si>
  <si>
    <t>PR14SWTWSWW_S-D3</t>
  </si>
  <si>
    <t>SWT-37</t>
  </si>
  <si>
    <t>S-D3: River water quality improved (km)</t>
  </si>
  <si>
    <t>Kilometres (km) of river water quality improved</t>
  </si>
  <si>
    <t>SWT  S-D3: River water quality improved (km)</t>
  </si>
  <si>
    <t>PR14SWTHHR_R-A1</t>
  </si>
  <si>
    <t>SWT-38</t>
  </si>
  <si>
    <t>R-A1: Customer overall satisfaction (%)</t>
  </si>
  <si>
    <t>SWT  R-A1: Customer overall satisfaction (%)</t>
  </si>
  <si>
    <t>PR14SWTHHR_R-A2</t>
  </si>
  <si>
    <t>SWT-39</t>
  </si>
  <si>
    <t>SWT  R-A2: Service incentive mechanism (SIM)</t>
  </si>
  <si>
    <t>PR14SWTHHR_R-A3</t>
  </si>
  <si>
    <t>SWT-40</t>
  </si>
  <si>
    <t>R-A3: Customer satisfaction with value for money</t>
  </si>
  <si>
    <t>SWT  R-A3: Customer satisfaction with value for money</t>
  </si>
  <si>
    <t>PR14SWTHHR_R-B1</t>
  </si>
  <si>
    <t>SWT-41</t>
  </si>
  <si>
    <t>R-B1: Customers assisted by water poverty initiatives</t>
  </si>
  <si>
    <t>No. of customers assisted by water poverty initiatives</t>
  </si>
  <si>
    <t>SWT  R-B1: Customers assisted by water poverty initiatives</t>
  </si>
  <si>
    <t>PR14TMSWSW_WA1</t>
  </si>
  <si>
    <t>Demonstrate to our customers and stakeholders that they can trust us, that we are easy to do business with and that we care</t>
  </si>
  <si>
    <t>WA1</t>
  </si>
  <si>
    <t>TMS-01</t>
  </si>
  <si>
    <t>WA1: Improve handling of written complaints by increasing 1st time resolution</t>
  </si>
  <si>
    <t>% written complaints resolved 1st time</t>
  </si>
  <si>
    <t>TMS  WA1: Improve handling of written complaints by increasing 1st time resolution</t>
  </si>
  <si>
    <t>PR14TMSWSW_WA2</t>
  </si>
  <si>
    <t>WA2</t>
  </si>
  <si>
    <t>TMS-02</t>
  </si>
  <si>
    <t>WA2: Number of written complaints per 10,000 connected properties</t>
  </si>
  <si>
    <t>No. written complaints / 10,000 properties</t>
  </si>
  <si>
    <t>TMS  WA2: Number of written complaints per 10,000 connected properties</t>
  </si>
  <si>
    <t>PR14TMSWSW_WA3</t>
  </si>
  <si>
    <t>WA3</t>
  </si>
  <si>
    <t>TMS-03</t>
  </si>
  <si>
    <t>WA3: Customer satisfaction surveys (internal CSAT monitor)</t>
  </si>
  <si>
    <t>TW internal Customer satisfaction score (mean score out of 5)</t>
  </si>
  <si>
    <t>TMS  WA3: Customer satisfaction surveys (internal CSAT monitor)</t>
  </si>
  <si>
    <t>PR14TMSWSW_WA4</t>
  </si>
  <si>
    <t>WA4</t>
  </si>
  <si>
    <t>TMS-04</t>
  </si>
  <si>
    <t>WA4: Reduced water consumption from issuing water efficiency devices to customers</t>
  </si>
  <si>
    <t>Ml/d reduced water consumption (cumulative)</t>
  </si>
  <si>
    <t>TMS  WA4: Reduced water consumption from issuing water efficiency devices to customers</t>
  </si>
  <si>
    <t>PR14TMSWSW_WA5</t>
  </si>
  <si>
    <t>WA5</t>
  </si>
  <si>
    <t>TMS-05</t>
  </si>
  <si>
    <t>WA5: Provide a free repair service for customers with a customer side leak outside of the property</t>
  </si>
  <si>
    <t>Number against target above annual baseline no.</t>
  </si>
  <si>
    <t>10,000 baseline</t>
  </si>
  <si>
    <t>TMS  WA5: Provide a free repair service for customers with a customer side leak outside of the property</t>
  </si>
  <si>
    <t>PR14TMSWSW_WB1</t>
  </si>
  <si>
    <t>We will provide a safe and reliable water service that complies with all necessary standards and is available when our customers require it</t>
  </si>
  <si>
    <t>WB1</t>
  </si>
  <si>
    <t>TMS-06</t>
  </si>
  <si>
    <t>WB1: Asset health water infrastructure</t>
  </si>
  <si>
    <t>TMS  WB1: Asset health water infrastructure</t>
  </si>
  <si>
    <t>PR14TMSWSW_WB2</t>
  </si>
  <si>
    <t>WB2</t>
  </si>
  <si>
    <t>TMS-07</t>
  </si>
  <si>
    <t>WB2: Asset health water non-infrastructure</t>
  </si>
  <si>
    <t>TMS  WB2: Asset health water non-infrastructure</t>
  </si>
  <si>
    <t>PR14TMSWSW_WB3</t>
  </si>
  <si>
    <t>WB3</t>
  </si>
  <si>
    <t>TMS-08</t>
  </si>
  <si>
    <t>WB3: Compliance with drinking water quality standards (MZC) - Ofwat/ DWI KPI</t>
  </si>
  <si>
    <t>TMS  WB3: Compliance with drinking water quality standards (MZC) - Ofwat/ DWI KPI</t>
  </si>
  <si>
    <t>PR14TMSWSW_WB4</t>
  </si>
  <si>
    <t>WB4</t>
  </si>
  <si>
    <t>TMS-09</t>
  </si>
  <si>
    <t>WB4: Properties experiencing chronic low pressure (DG2)</t>
  </si>
  <si>
    <t>No. of properties with low pressure (DG2) at the end of the reporting year</t>
  </si>
  <si>
    <t>TMS  WB4: Properties experiencing chronic low pressure (DG2)</t>
  </si>
  <si>
    <t>PR14TMSWSW_WB5</t>
  </si>
  <si>
    <t>WB5</t>
  </si>
  <si>
    <t>TMS-10</t>
  </si>
  <si>
    <t>WB5: Average hours lost supply per property served, due to interruptions &gt; 4 hours</t>
  </si>
  <si>
    <t>Hours lost supply per property served</t>
  </si>
  <si>
    <t>TMS  WB5: Average hours lost supply per property served, due to interruptions &gt; 4 hours</t>
  </si>
  <si>
    <t>PR14TMSWSW_WB6</t>
  </si>
  <si>
    <t>WB6</t>
  </si>
  <si>
    <t>TMS-11</t>
  </si>
  <si>
    <t>WB6: Security of Supply Index - Ofwat KPI</t>
  </si>
  <si>
    <t>TMS  WB6: Security of Supply Index - Ofwat KPI</t>
  </si>
  <si>
    <t>PR14TMSWSW_WB7</t>
  </si>
  <si>
    <t>WB7</t>
  </si>
  <si>
    <t>TMS-12</t>
  </si>
  <si>
    <t>WB7: Compliance with SEMD advice notes (with or without derogation)</t>
  </si>
  <si>
    <t>% compliance with SEMD advice notes</t>
  </si>
  <si>
    <t>TMS  WB7: Compliance with SEMD advice notes (with or without derogation)</t>
  </si>
  <si>
    <t>PR14TMSWSW_WB8</t>
  </si>
  <si>
    <t>WB8</t>
  </si>
  <si>
    <t>TMS-13</t>
  </si>
  <si>
    <t>WB8: Ml/d of sites made resilient to future extreme rainfall events</t>
  </si>
  <si>
    <t>Ml/d of WTWs made resilient (cumulative)</t>
  </si>
  <si>
    <t>TMS  WB8: Ml/d of sites made resilient to future extreme rainfall events</t>
  </si>
  <si>
    <t>PR14TMSWSW_WC1</t>
  </si>
  <si>
    <t>We will limit our impact on the environment and achieve a socially responsible, sustainable business for future generations, including reducing levels of leakage</t>
  </si>
  <si>
    <t>WC1</t>
  </si>
  <si>
    <t>TMS-14</t>
  </si>
  <si>
    <t>WC1: Greenhouse gas emissions from water operations</t>
  </si>
  <si>
    <t>TMS  WC1: Greenhouse gas emissions from water operations</t>
  </si>
  <si>
    <t>PR14TMSWSW_WC2</t>
  </si>
  <si>
    <t>WC2</t>
  </si>
  <si>
    <t>TMS-15</t>
  </si>
  <si>
    <t>WC2: Leakage</t>
  </si>
  <si>
    <t>Megalitres per day (Ml/d) (annual average)</t>
  </si>
  <si>
    <t>TMS  WC2: Leakage</t>
  </si>
  <si>
    <t>PR14TMSWSW_WC3</t>
  </si>
  <si>
    <t>WC3</t>
  </si>
  <si>
    <t>TMS-16</t>
  </si>
  <si>
    <t xml:space="preserve">WC3: Abstraction Incentive Mechanism (AIM) </t>
  </si>
  <si>
    <t>Megalitres per day (Ml/d) abstracted at the relevant site</t>
  </si>
  <si>
    <t>Corrigendum to the Thames Water PR14 final determination company-specific appendix (corrigendum dated 27 November 2017, published 1 December 2017 on the Ofwat website)</t>
  </si>
  <si>
    <t>0 (refer to APR table 3C)</t>
  </si>
  <si>
    <t xml:space="preserve">TMS  WC3: Abstraction Incentive Mechanism (AIM) </t>
  </si>
  <si>
    <t>PR14TMSWSW_WC4</t>
  </si>
  <si>
    <t>WC4</t>
  </si>
  <si>
    <t>TMS-17</t>
  </si>
  <si>
    <t>WC4: We will educate our existing and future customers</t>
  </si>
  <si>
    <t>No. of children directly engaged</t>
  </si>
  <si>
    <t>TMS  WC4: We will educate our existing and future customers</t>
  </si>
  <si>
    <t>PR14TMSWSW_WC5</t>
  </si>
  <si>
    <t>WC5</t>
  </si>
  <si>
    <t>TMS-18</t>
  </si>
  <si>
    <t>WC5: Deliver 100% of agreed measures to meet new environmental regulations</t>
  </si>
  <si>
    <t>% of agreed schemes completed</t>
  </si>
  <si>
    <t>TMS  WC5: Deliver 100% of agreed measures to meet new environmental regulations</t>
  </si>
  <si>
    <t>PR14TMSWSW_WD1</t>
  </si>
  <si>
    <t>We will provide the level of customer service our customers require, in the most economic and efficient manner, to ensure that bills are no more than necessary</t>
  </si>
  <si>
    <t>WD1</t>
  </si>
  <si>
    <t>TMS-19</t>
  </si>
  <si>
    <t>WD1: Energy imported less energy exported</t>
  </si>
  <si>
    <t>GWh (gigawatt-hours)</t>
  </si>
  <si>
    <t>TMS  WD1: Energy imported less energy exported</t>
  </si>
  <si>
    <t>PR14TMSWSWW_SA1</t>
  </si>
  <si>
    <t>SA1</t>
  </si>
  <si>
    <t>TMS-20</t>
  </si>
  <si>
    <t>SA1: Improve handling of written complaints by increasing first time resolution</t>
  </si>
  <si>
    <t>TMS  SA1: Improve handling of written complaints by increasing first time resolution</t>
  </si>
  <si>
    <t>PR14TMSWSWW_SA2</t>
  </si>
  <si>
    <t>SA2</t>
  </si>
  <si>
    <t>TMS-21</t>
  </si>
  <si>
    <t>SA2: Number of written complaints per 10,000 connected properties</t>
  </si>
  <si>
    <t>TMS  SA2: Number of written complaints per 10,000 connected properties</t>
  </si>
  <si>
    <t>PR14TMSWSWW_SA3</t>
  </si>
  <si>
    <t>SA3</t>
  </si>
  <si>
    <t>TMS-22</t>
  </si>
  <si>
    <t>SA3: Customer satisfaction surveys (internal CSAT monitor)</t>
  </si>
  <si>
    <t>TMS  SA3: Customer satisfaction surveys (internal CSAT monitor)</t>
  </si>
  <si>
    <t>PR14TMSWSWW_SB1</t>
  </si>
  <si>
    <t>We will provide a safe and reliable wastewater service that complies with all necessary standards and is available when our customers require it</t>
  </si>
  <si>
    <t>SB1</t>
  </si>
  <si>
    <t>TMS-23</t>
  </si>
  <si>
    <t>SB1: Asset health wastewater non-infrastructure</t>
  </si>
  <si>
    <t>TMS  SB1: Asset health wastewater non-infrastructure</t>
  </si>
  <si>
    <t>PR14TMSWSWW_SB2</t>
  </si>
  <si>
    <t>SB2</t>
  </si>
  <si>
    <t>TMS-24</t>
  </si>
  <si>
    <t>SB2: Asset health wastewater infrastructure</t>
  </si>
  <si>
    <t>TMS  SB2: Asset health wastewater infrastructure</t>
  </si>
  <si>
    <t>PR14TMSWSWW_SB3</t>
  </si>
  <si>
    <t>SB3</t>
  </si>
  <si>
    <t>TMS-25</t>
  </si>
  <si>
    <t>SB3: Properties protected from flooding due to rainfall (including Counters Creek project)</t>
  </si>
  <si>
    <t>No. properties protected from flooding due to rainfall</t>
  </si>
  <si>
    <t>TMS  SB3: Properties protected from flooding due to rainfall (including Counters Creek project)</t>
  </si>
  <si>
    <t>PR14TMSWSWW_SB4</t>
  </si>
  <si>
    <t>SB4</t>
  </si>
  <si>
    <t>TMS-26</t>
  </si>
  <si>
    <t>SB4: Number of internal flooding incidents, excluding those due to overloaded sewers (SFOC)</t>
  </si>
  <si>
    <t>No. of internal sewer flooding (other causes) incidents</t>
  </si>
  <si>
    <t>TMS  SB4: Number of internal flooding incidents, excluding those due to overloaded sewers (SFOC)</t>
  </si>
  <si>
    <t>PR14TMSWSWW_SB5</t>
  </si>
  <si>
    <t>SB5</t>
  </si>
  <si>
    <t>TMS-27</t>
  </si>
  <si>
    <t>SB5: Contributing area disconnected from combined sewers by retrofitting sustainable drainage</t>
  </si>
  <si>
    <t>No. of hectares (cumulative)</t>
  </si>
  <si>
    <t>TMS  SB5: Contributing area disconnected from combined sewers by retrofitting sustainable drainage</t>
  </si>
  <si>
    <t>PR14TMSWSWW_SB6</t>
  </si>
  <si>
    <t>SB6</t>
  </si>
  <si>
    <t>TMS-28</t>
  </si>
  <si>
    <t>SB6: Compliance with SEMD advice notes (with or without derogation)</t>
  </si>
  <si>
    <t>TMS  SB6: Compliance with SEMD advice notes (with or without derogation)</t>
  </si>
  <si>
    <t>PR14TMSWSWW_SB7</t>
  </si>
  <si>
    <t>SB7</t>
  </si>
  <si>
    <t>TMS-29</t>
  </si>
  <si>
    <t>SB7: Population equivalent of sites made resilient to future extreme rainfall events</t>
  </si>
  <si>
    <t>Population equivalent (cumulative)</t>
  </si>
  <si>
    <t>TMS  SB7: Population equivalent of sites made resilient to future extreme rainfall events</t>
  </si>
  <si>
    <t>PR14TMSWSWW_SB8</t>
  </si>
  <si>
    <t>SB8</t>
  </si>
  <si>
    <t>TMS-30</t>
  </si>
  <si>
    <t>SB8: Lee Tunnel including Shaft G</t>
  </si>
  <si>
    <t>Non delivery</t>
  </si>
  <si>
    <t>Scheme delivered</t>
  </si>
  <si>
    <t>Scheme delivered 2015-16</t>
  </si>
  <si>
    <t>Scheme delivered 2015/16</t>
  </si>
  <si>
    <t>TMS  SB8: Lee Tunnel including Shaft G</t>
  </si>
  <si>
    <t>PR14TMSWSWW_SB9</t>
  </si>
  <si>
    <t>SB9</t>
  </si>
  <si>
    <t>TMS-31</t>
  </si>
  <si>
    <t>SB9: Deephams Wastewater Treatment Works</t>
  </si>
  <si>
    <t>Performance commitment delivered</t>
  </si>
  <si>
    <t>Scheme delivered 2016/17</t>
  </si>
  <si>
    <t>TMS  SB9: Deephams Wastewater Treatment Works</t>
  </si>
  <si>
    <t>PR14TMSWSWW_SC1</t>
  </si>
  <si>
    <t>SC1</t>
  </si>
  <si>
    <t>TMS-32</t>
  </si>
  <si>
    <t>SC1: Greenhouse gas emissions from wastewater operations</t>
  </si>
  <si>
    <t>TMS  SC1: Greenhouse gas emissions from wastewater operations</t>
  </si>
  <si>
    <t>PR14TMSWSWW_SC2</t>
  </si>
  <si>
    <t>SC2</t>
  </si>
  <si>
    <t>TMS-33</t>
  </si>
  <si>
    <t>SC2: Total category 1-3 pollution incidents from sewage related premises</t>
  </si>
  <si>
    <t>TMS  SC2: Total category 1-3 pollution incidents from sewage related premises</t>
  </si>
  <si>
    <t>PR14TMSWSWW_SC3</t>
  </si>
  <si>
    <t>SC3</t>
  </si>
  <si>
    <t>TMS-34</t>
  </si>
  <si>
    <t>SC3: Sewage treatment works discharge compliance</t>
  </si>
  <si>
    <t>% WwTW discharge compliance</t>
  </si>
  <si>
    <t>TMS  SC3: Sewage treatment works discharge compliance</t>
  </si>
  <si>
    <t>PR14TMSWSWW_SC4</t>
  </si>
  <si>
    <t>SC4</t>
  </si>
  <si>
    <t>TMS-35</t>
  </si>
  <si>
    <t>SC4: Water bodies improved or protected from deterioration as a result of Thames Water's activities</t>
  </si>
  <si>
    <t>No. of water bodies improved or protected by catchment management</t>
  </si>
  <si>
    <t>TMS  SC4: Water bodies improved or protected from deterioration as a result of Thames Water's activities</t>
  </si>
  <si>
    <t>PR14TMSWSWW_SC5</t>
  </si>
  <si>
    <t>SC5</t>
  </si>
  <si>
    <t>TMS-36</t>
  </si>
  <si>
    <t>SC5: Satisfactory sludge disposal compliance</t>
  </si>
  <si>
    <t>TMS  SC5: Satisfactory sludge disposal compliance</t>
  </si>
  <si>
    <t>PR14TMSWSWW_SC6</t>
  </si>
  <si>
    <t>SC6</t>
  </si>
  <si>
    <t>TMS-37</t>
  </si>
  <si>
    <t>SC6: We will educate our existing and future customers</t>
  </si>
  <si>
    <t>TMS  SC6: We will educate our existing and future customers</t>
  </si>
  <si>
    <t>PR14TMSWSWW_SC7</t>
  </si>
  <si>
    <t>SC7</t>
  </si>
  <si>
    <t>TMS-38</t>
  </si>
  <si>
    <t>SC7: Modelled reduction in properties affected by odour</t>
  </si>
  <si>
    <t>No. of properties (modelled cumulative reduction)</t>
  </si>
  <si>
    <t>TMS  SC7: Modelled reduction in properties affected by odour</t>
  </si>
  <si>
    <t>PR14TMSWSWW_SC8</t>
  </si>
  <si>
    <t>SC8</t>
  </si>
  <si>
    <t>TMS-39</t>
  </si>
  <si>
    <t>SC8: Deliver 100% of agreed measures to meet new environmental regulations</t>
  </si>
  <si>
    <t>Non delivery of NEP5</t>
  </si>
  <si>
    <t>TMS  SC8: Deliver 100% of agreed measures to meet new environmental regulations</t>
  </si>
  <si>
    <t>PR14TMSWSWW_SC9</t>
  </si>
  <si>
    <t>SC9</t>
  </si>
  <si>
    <t>TMS-40</t>
  </si>
  <si>
    <t>SC9: Reduce the amount of phosphorus entering rivers to help improve aquatic plant and wildlife</t>
  </si>
  <si>
    <t>Kilograms of phosphorus removed per day</t>
  </si>
  <si>
    <t>TMS  SC9: Reduce the amount of phosphorus entering rivers to help improve aquatic plant and wildlife</t>
  </si>
  <si>
    <t>PR14TMSWSWW_SD1</t>
  </si>
  <si>
    <t>SD1</t>
  </si>
  <si>
    <t>TMS-41</t>
  </si>
  <si>
    <t>SD1: Energy imported less energy exported</t>
  </si>
  <si>
    <t>TMS  SD1: Energy imported less energy exported</t>
  </si>
  <si>
    <t>PR14TMSTTT_T1A</t>
  </si>
  <si>
    <t>Thames Tideway</t>
  </si>
  <si>
    <t>Thames Water is committed to improving outcomes for customers and the environment, notably by intercepting significant sewage discharges into the tidal river Thames, working with the IP to ensure the timely and cost efficient delivery of the TTT project</t>
  </si>
  <si>
    <t>T1A</t>
  </si>
  <si>
    <t>TMS-42</t>
  </si>
  <si>
    <t>T1A: Successful procurement of the Infrastructure Provider (IP)</t>
  </si>
  <si>
    <t>Infrastructure Provider (IP) procurement</t>
  </si>
  <si>
    <t>IP award</t>
  </si>
  <si>
    <t>Delivered 2015-16</t>
  </si>
  <si>
    <t>TMS  T1A: Successful procurement of the Infrastructure Provider (IP)</t>
  </si>
  <si>
    <t>PR14TMSTTT_T1B</t>
  </si>
  <si>
    <t>T1B</t>
  </si>
  <si>
    <t>TMS-43</t>
  </si>
  <si>
    <t>T1B: Thames Water will fulfil its land related commitments in line with the TTT programme requirements</t>
  </si>
  <si>
    <t>Land related commitments</t>
  </si>
  <si>
    <t>Fulfil</t>
  </si>
  <si>
    <t>Additional 13 sites access granted in year.  In line with Tideway requirements</t>
  </si>
  <si>
    <t>TMS  T1B: Thames Water will fulfil its land related commitments in line with the TTT programme requirements</t>
  </si>
  <si>
    <t>PR14TMSTTT_T1C</t>
  </si>
  <si>
    <t>T1C</t>
  </si>
  <si>
    <t>TMS-44</t>
  </si>
  <si>
    <t>T1C: Completion of category 2 and 3 construction works and timely availability of sites to the IP</t>
  </si>
  <si>
    <t>No. of sites (cumulative)</t>
  </si>
  <si>
    <t>TMS  T1C: Completion of category 2 and 3 construction works and timely availability of sites to the IP</t>
  </si>
  <si>
    <t>PR14TMSTTT_T2</t>
  </si>
  <si>
    <t>T2</t>
  </si>
  <si>
    <t>TMS-45</t>
  </si>
  <si>
    <t>T2: Thames Water will engage effectively with the IP, and other stakeholders, both in terms of integration and assurance</t>
  </si>
  <si>
    <t>Effective engagement with IP and stakeholders</t>
  </si>
  <si>
    <t>Engage</t>
  </si>
  <si>
    <t>Engagement effective rating 4.9 / 6.0</t>
  </si>
  <si>
    <t>TMS  T2: Thames Water will engage effectively with the IP, and other stakeholders, both in terms of integration and assurance</t>
  </si>
  <si>
    <t>PR14TMSTTT_T3</t>
  </si>
  <si>
    <t>T3</t>
  </si>
  <si>
    <t>TMS-46</t>
  </si>
  <si>
    <t>T3: Thames Water will engage with its customers to build understanding of the TTT project. Thames Water will liaise with the IP on its surveys of local communities impacted by construction</t>
  </si>
  <si>
    <t>Engagement to build TTT understanding</t>
  </si>
  <si>
    <t xml:space="preserve">Household customers % aware of TTT = 42 % understand project = 35
Non-household customers
No data available
</t>
  </si>
  <si>
    <t xml:space="preserve">Household customers % aware of TTT = 43 % understand project = 35
Non-household customers
% aware of TTT = 36
% understand project = 28
</t>
  </si>
  <si>
    <t>Household customers: % aware of TTT = 36; % understand project = 31.
Non-household customers: % aware of TTT = 36; % understand project = 27.</t>
  </si>
  <si>
    <t xml:space="preserve">No </t>
  </si>
  <si>
    <t>TMS  T3: Thames Water will engage with its customers to build understanding of the TTT project. Thames Water will liaise with the IP on its surveys of local communities impacted by construction</t>
  </si>
  <si>
    <t>PR14TMSHHR_RA1</t>
  </si>
  <si>
    <t>Improving customer service by doing the basics excellently and by getting things 'right first time'</t>
  </si>
  <si>
    <t>RA1</t>
  </si>
  <si>
    <t>TMS-47</t>
  </si>
  <si>
    <t>RA1: Minimise the number of written complaints received from customers (relating to charging and billing)</t>
  </si>
  <si>
    <t>TMS  RA1: Minimise the number of written complaints received from customers (relating to charging and billing)</t>
  </si>
  <si>
    <t>PR14TMSHHR_RA2</t>
  </si>
  <si>
    <t>RA2</t>
  </si>
  <si>
    <t>TMS-48</t>
  </si>
  <si>
    <t>RA2: Improve handling of written complaints by increasing first time resolution - charging and billing</t>
  </si>
  <si>
    <t>TMS  RA2: Improve handling of written complaints by increasing first time resolution - charging and billing</t>
  </si>
  <si>
    <t>PR14TMSHHR_RA3</t>
  </si>
  <si>
    <t>RA3</t>
  </si>
  <si>
    <t>TMS-49</t>
  </si>
  <si>
    <t>RA3: Improve customer satisfaction of retail customers - charging and billing service</t>
  </si>
  <si>
    <t>TMS  RA3: Improve customer satisfaction of retail customers - charging and billing service</t>
  </si>
  <si>
    <t>PR14TMSHHR_RA4</t>
  </si>
  <si>
    <t>RA4</t>
  </si>
  <si>
    <t>TMS-50</t>
  </si>
  <si>
    <t>RA4: Improve customer satisfaction of retail customers - operations contact centre</t>
  </si>
  <si>
    <t>TMS  RA4: Improve customer satisfaction of retail customers - operations contact centre</t>
  </si>
  <si>
    <t>PR14TMSHHR_RA5</t>
  </si>
  <si>
    <t>RA5</t>
  </si>
  <si>
    <t>TMS-51</t>
  </si>
  <si>
    <t>RA5: Increase the number of bills based on actual meter reads (in cycle)</t>
  </si>
  <si>
    <t>% bills based on actual meter reads</t>
  </si>
  <si>
    <t>TMS  RA5: Increase the number of bills based on actual meter reads (in cycle)</t>
  </si>
  <si>
    <t>PR14TMSHHR_RA6</t>
  </si>
  <si>
    <t>RA6</t>
  </si>
  <si>
    <t>TMS-52</t>
  </si>
  <si>
    <t>RA6: Service incentive mechanism (SIM)</t>
  </si>
  <si>
    <t>TMS  RA6: Service incentive mechanism (SIM)</t>
  </si>
  <si>
    <t>PR14TMSHHR_RB1</t>
  </si>
  <si>
    <t>Offer a choice of easy to use contact options</t>
  </si>
  <si>
    <t>RB1</t>
  </si>
  <si>
    <t>TMS-53</t>
  </si>
  <si>
    <t>RB1: Implement new online account management for customers supported by web-chat</t>
  </si>
  <si>
    <t>Delivery status</t>
  </si>
  <si>
    <t>Limited online</t>
  </si>
  <si>
    <t>Not live</t>
  </si>
  <si>
    <t>Limited Online</t>
  </si>
  <si>
    <t xml:space="preserve">New online self serve channel       </t>
  </si>
  <si>
    <t>Online self serve channel</t>
  </si>
  <si>
    <t>TMS  RB1: Implement new online account management for customers supported by web-chat</t>
  </si>
  <si>
    <t>PR14TMSHHR_RC1</t>
  </si>
  <si>
    <t>Improving cash collection from those that can pay and helping those that are struggling to pay</t>
  </si>
  <si>
    <t>RC1</t>
  </si>
  <si>
    <t>TMS-54</t>
  </si>
  <si>
    <t>RC1: Increase the number of customers on payment plans (excluding Thames Tideway Tunnel)</t>
  </si>
  <si>
    <t>% of customers on DD payment plans</t>
  </si>
  <si>
    <t>TMS  RC1: Increase the number of customers on payment plans (excluding Thames Tideway Tunnel)</t>
  </si>
  <si>
    <t>PR14TMSHHR_RC2</t>
  </si>
  <si>
    <t>RC2</t>
  </si>
  <si>
    <t>TMS-55</t>
  </si>
  <si>
    <t>RC2: Increase cash collection rates (excluding Thames Tideway Tunnel)</t>
  </si>
  <si>
    <t>% of cash collected from billing in the year</t>
  </si>
  <si>
    <t>TMS  RC2: Increase cash collection rates (excluding Thames Tideway Tunnel)</t>
  </si>
  <si>
    <t>UU</t>
  </si>
  <si>
    <t>PR14UUWSW_A1</t>
  </si>
  <si>
    <t>Your drinking water is safe and clean</t>
  </si>
  <si>
    <t>UU-01</t>
  </si>
  <si>
    <t>A1: Drinking Water Safety Plan risk score</t>
  </si>
  <si>
    <t>Drinking Water Safety Plan (DWSP) risk score</t>
  </si>
  <si>
    <t>UU  A1: Drinking Water Safety Plan risk score</t>
  </si>
  <si>
    <t>PR14UUWSW_A2</t>
  </si>
  <si>
    <t>UU-02</t>
  </si>
  <si>
    <t>A2: Water quality events DWI category 3 or above</t>
  </si>
  <si>
    <t>RCV or Revenue</t>
  </si>
  <si>
    <t>No. water quality events DWI cat 3 or above</t>
  </si>
  <si>
    <t>UU  A2: Water quality events DWI category 3 or above</t>
  </si>
  <si>
    <t>PR14UUWSW_A3</t>
  </si>
  <si>
    <t>UU-03</t>
  </si>
  <si>
    <t>A3: Water Quality Service Index</t>
  </si>
  <si>
    <t>Water Quality Service Index (UU bespoke)</t>
  </si>
  <si>
    <t>UU  A3: Water Quality Service Index</t>
  </si>
  <si>
    <t>PR14UUWSW_B1</t>
  </si>
  <si>
    <t>You have a reliable supply of water now and in the future</t>
  </si>
  <si>
    <t>UU-04</t>
  </si>
  <si>
    <t>B1: Average minutes supply lost per property (a year)</t>
  </si>
  <si>
    <t>Mins:secs supply lost per property per year</t>
  </si>
  <si>
    <t>13:25</t>
  </si>
  <si>
    <t>16:42</t>
  </si>
  <si>
    <t>13:33</t>
  </si>
  <si>
    <t>UU  B1: Average minutes supply lost per property (a year)</t>
  </si>
  <si>
    <t>PR14UUWSW_B2</t>
  </si>
  <si>
    <t>UU-05</t>
  </si>
  <si>
    <t>B2: Reliable water service index</t>
  </si>
  <si>
    <t>Reliable water service index (UU bespoke)</t>
  </si>
  <si>
    <t>UU  B2: Reliable water service index</t>
  </si>
  <si>
    <t>PR14UUWSW_B3</t>
  </si>
  <si>
    <t>UU-06</t>
  </si>
  <si>
    <t>B3: Security of supply index (SoSI)</t>
  </si>
  <si>
    <t>UU  B3: Security of supply index (SoSI)</t>
  </si>
  <si>
    <t>PR14UUWSW_B4</t>
  </si>
  <si>
    <t>UU-07</t>
  </si>
  <si>
    <t>B4: Total leakage at or below target</t>
  </si>
  <si>
    <t>Megalitres per day (Ml/d) variance from target</t>
  </si>
  <si>
    <t>UU  B4: Total leakage at or below target</t>
  </si>
  <si>
    <t>PR14UUWSW_B5</t>
  </si>
  <si>
    <t>UU-08</t>
  </si>
  <si>
    <t>B5: Resilience of impounding reservoirs</t>
  </si>
  <si>
    <t>Aggregate (cumulative) reduction in risk</t>
  </si>
  <si>
    <t>UU  B5: Resilience of impounding reservoirs</t>
  </si>
  <si>
    <t>PR14UUWSW_B6</t>
  </si>
  <si>
    <t>UU-09</t>
  </si>
  <si>
    <t>B6: Thirlmere transfer into West Cumbria</t>
  </si>
  <si>
    <t>% project complete based on earned value tied to milestones</t>
  </si>
  <si>
    <t>UU  B6: Thirlmere transfer into West Cumbria</t>
  </si>
  <si>
    <t>PR14UUWSW_C1</t>
  </si>
  <si>
    <t>The natural environment is protected and improved in the way we deliver our services</t>
  </si>
  <si>
    <t>UU-10</t>
  </si>
  <si>
    <t>C1: Contribution to rivers improved - water programme (NEP schemes and abstraction changes at 4 AIM sites)</t>
  </si>
  <si>
    <t>Kilometres (km) of river improved (cumulative)</t>
  </si>
  <si>
    <t>UU  C1: Contribution to rivers improved - water programme (NEP schemes and abstraction changes at 4 AIM sites)</t>
  </si>
  <si>
    <t>PR14UUWSW_D1</t>
  </si>
  <si>
    <t>You're highly satisfied with our service and find it easy to do business with us</t>
  </si>
  <si>
    <t>UU-11</t>
  </si>
  <si>
    <t>D1: Delivering our commitments to developers, local authorities and highway authorities</t>
  </si>
  <si>
    <t>% of jobs completed within response times</t>
  </si>
  <si>
    <t>UU  D1: Delivering our commitments to developers, local authorities and highway authorities</t>
  </si>
  <si>
    <t>PR14UUWSW_E1</t>
  </si>
  <si>
    <t>Bills for you and future customers are fair</t>
  </si>
  <si>
    <t>UU-12</t>
  </si>
  <si>
    <t>E1: Number of free water meters installed</t>
  </si>
  <si>
    <t>No. of free water meters installed per year</t>
  </si>
  <si>
    <t>UU  E1: Number of free water meters installed</t>
  </si>
  <si>
    <t>PR14UUWSWW_S-A1</t>
  </si>
  <si>
    <t>Your wastewater is removed and treated without you ever noticing</t>
  </si>
  <si>
    <t>UU-13</t>
  </si>
  <si>
    <t>S-A1: Private sewers service index</t>
  </si>
  <si>
    <t>Private sewers service index (UU bespoke)</t>
  </si>
  <si>
    <t>UU  S-A1: Private sewers service index</t>
  </si>
  <si>
    <t>PR14UUWSWW_S-A2</t>
  </si>
  <si>
    <t>UU-14</t>
  </si>
  <si>
    <t>S-A2: Wastewater network performance index</t>
  </si>
  <si>
    <t>Wastewater network performance index (UU bespoke)</t>
  </si>
  <si>
    <t>UU  S-A2: Wastewater network performance index</t>
  </si>
  <si>
    <t>PR14UUWSWW_S-B1</t>
  </si>
  <si>
    <t>The risk of sewer flooding for homes and businesses is reduced</t>
  </si>
  <si>
    <t>UU-15</t>
  </si>
  <si>
    <t>S-B1: Future flood risk</t>
  </si>
  <si>
    <t>No. of properties at risk</t>
  </si>
  <si>
    <t>UU  S-B1: Future flood risk</t>
  </si>
  <si>
    <t>PR14UUWSWW_S-B2</t>
  </si>
  <si>
    <t>UU-16</t>
  </si>
  <si>
    <t>S-B2: Sewer flooding index</t>
  </si>
  <si>
    <t>Sewer flooding index (UU bespoke)</t>
  </si>
  <si>
    <t>UU  S-B2: Sewer flooding index</t>
  </si>
  <si>
    <t>PR14UUWSWW_S-C1</t>
  </si>
  <si>
    <t>The North West's bathing and shellfish waters are cleaner though our work and that of others</t>
  </si>
  <si>
    <t>UU-17</t>
  </si>
  <si>
    <t>S-C1: Contribution to bathing waters improved (includes NEP phase 3&amp;4 bathing water intermittent discharge projects)</t>
  </si>
  <si>
    <t>Bathing water equivalent (BWE)</t>
  </si>
  <si>
    <t>UU  S-C1: Contribution to bathing waters improved (includes NEP phase 3&amp;4 bathing water intermittent discharge projects)</t>
  </si>
  <si>
    <t>PR14UUWSWW_S-D1</t>
  </si>
  <si>
    <t>UU-18</t>
  </si>
  <si>
    <t>S-D1: Protecting rivers from deterioration due to population growth (includes Davyhulme non-delivery penalty)</t>
  </si>
  <si>
    <t>Kilometers (km) rivers protected from deterioration</t>
  </si>
  <si>
    <t>UU  S-D1: Protecting rivers from deterioration due to population growth (includes Davyhulme non-delivery penalty)</t>
  </si>
  <si>
    <t>PR14UUWSWW_S-D2</t>
  </si>
  <si>
    <t>UU-19</t>
  </si>
  <si>
    <t>S-D2: Maintaining our wastewater treatment works (includes Oldham and Royton WwTWs special cost factor claims)</t>
  </si>
  <si>
    <t>Maintaining WwTWs index (UU bespoke)</t>
  </si>
  <si>
    <t>UU  S-D2: Maintaining our wastewater treatment works (includes Oldham and Royton WwTWs special cost factor claims)</t>
  </si>
  <si>
    <t>PR14UUWSWW_S-D3</t>
  </si>
  <si>
    <t>UU-20</t>
  </si>
  <si>
    <t>S-D3: Contribution to rivers improved - wastewater programme (includes Oldham, Royton and Windermere)</t>
  </si>
  <si>
    <t>UU  S-D3: Contribution to rivers improved - wastewater programme (includes Oldham, Royton and Windermere)</t>
  </si>
  <si>
    <t>PR14UUWSWW_S-D4a</t>
  </si>
  <si>
    <t>S-D4a</t>
  </si>
  <si>
    <t>UU-21</t>
  </si>
  <si>
    <t>S-D4a: Wastewater serious (category 1 and 2) pollution incidents</t>
  </si>
  <si>
    <t>UU  S-D4a: Wastewater serious (category 1 and 2) pollution incidents</t>
  </si>
  <si>
    <t>PR14UUWSWW_S-D4b</t>
  </si>
  <si>
    <t>S-D4b</t>
  </si>
  <si>
    <t>UU-22</t>
  </si>
  <si>
    <t>S-D4b: Wastewater category 3 pollution incidents</t>
  </si>
  <si>
    <t>UU  S-D4b: Wastewater category 3 pollution incidents</t>
  </si>
  <si>
    <t>PR14UUWSWW_S-D5</t>
  </si>
  <si>
    <t>S-D5</t>
  </si>
  <si>
    <t>UU-23</t>
  </si>
  <si>
    <t>S-D5: Satisfactory sludge disposal</t>
  </si>
  <si>
    <t>UU  S-D5: Satisfactory sludge disposal</t>
  </si>
  <si>
    <t>PR14UUHHR_A-1</t>
  </si>
  <si>
    <t>You’re highly satisfied with our service and find it easy to do business with us</t>
  </si>
  <si>
    <t>A-1</t>
  </si>
  <si>
    <t>UU-24</t>
  </si>
  <si>
    <t>A-1: Service incentive mechanism (SIM)</t>
  </si>
  <si>
    <t>UU  A-1: Service incentive mechanism (SIM)</t>
  </si>
  <si>
    <t>PR14UUHHR_R-A2</t>
  </si>
  <si>
    <t>UU-25</t>
  </si>
  <si>
    <t>R-A2: Customer experience programme</t>
  </si>
  <si>
    <t>UU  R-A2: Customer experience programme</t>
  </si>
  <si>
    <t>PR14UUHHR_B1</t>
  </si>
  <si>
    <t>UU-26</t>
  </si>
  <si>
    <t>B1: Customers saying that we offer value for money</t>
  </si>
  <si>
    <t>UU  B1: Customers saying that we offer value for money</t>
  </si>
  <si>
    <t>PR14UUHHR_B2</t>
  </si>
  <si>
    <t>UU-27</t>
  </si>
  <si>
    <t>B2: Per household consumption</t>
  </si>
  <si>
    <t>UU  B2: Per household consumption</t>
  </si>
  <si>
    <t>PR14WSHWSW_A1</t>
  </si>
  <si>
    <t>WSH-01</t>
  </si>
  <si>
    <t>A1: Safety of drinking water</t>
  </si>
  <si>
    <t>WSH  A1: Safety of drinking water</t>
  </si>
  <si>
    <t>PR14WSHWSW_A2</t>
  </si>
  <si>
    <t>WSH-02</t>
  </si>
  <si>
    <t>A2: Customer acceptability (drinking water) - contacts per 1,000 population</t>
  </si>
  <si>
    <t>WSH  A2: Customer acceptability (drinking water) - contacts per 1,000 population</t>
  </si>
  <si>
    <t>PR14WSHWSW_A3</t>
  </si>
  <si>
    <t>WSH-03</t>
  </si>
  <si>
    <t>A3: Reliability of supply - minutes lost per property per year</t>
  </si>
  <si>
    <t>Minutes of supply interruption per property per year</t>
  </si>
  <si>
    <t>WSH  A3: Reliability of supply - minutes lost per property per year</t>
  </si>
  <si>
    <t>PR14WSHWSW_B1</t>
  </si>
  <si>
    <t>Protecting our environment</t>
  </si>
  <si>
    <t>WSH-04</t>
  </si>
  <si>
    <t>B1: Abstraction for water for use - % compliance with abstraction licences, as regulated by NRW</t>
  </si>
  <si>
    <t>% compliance with abstraction licences (NRW regulated)</t>
  </si>
  <si>
    <t>WSH  B1: Abstraction for water for use - % compliance with abstraction licences, as regulated by NRW</t>
  </si>
  <si>
    <t>PR14WSHWSW_C2</t>
  </si>
  <si>
    <t>Responding to climate change</t>
  </si>
  <si>
    <t>WSH-05</t>
  </si>
  <si>
    <t>C2: Carbon footprint - gigawatt-hours (GWh) of renewable energy generated</t>
  </si>
  <si>
    <t>WSH  C2: Carbon footprint - gigawatt-hours (GWh) of renewable energy generated</t>
  </si>
  <si>
    <t>PR14WSHWSW_D1</t>
  </si>
  <si>
    <t>Excellent customer service</t>
  </si>
  <si>
    <t>WSH-06</t>
  </si>
  <si>
    <t>D1: Service incentive mechanism (SIM)</t>
  </si>
  <si>
    <t>WSH  D1: Service incentive mechanism (SIM)</t>
  </si>
  <si>
    <t>PR14WSHWSW_D2</t>
  </si>
  <si>
    <t>WSH-07</t>
  </si>
  <si>
    <t>D2: ‘At risk’ customer services - number of customers who have experienced poor service</t>
  </si>
  <si>
    <t>No. of properties/ incidents on the internal 'at risk' register</t>
  </si>
  <si>
    <t>WSH  D2: ‘At risk’ customer services - number of customers who have experienced poor service</t>
  </si>
  <si>
    <t>PR14WSHWSW_D5</t>
  </si>
  <si>
    <t>WSH-08</t>
  </si>
  <si>
    <t>D5: Earning the trust of customers - % of customers surveyed that say they trust the company</t>
  </si>
  <si>
    <t>WSH  D5: Earning the trust of customers - % of customers surveyed that say they trust the company</t>
  </si>
  <si>
    <t>PR14WSHWSW_E1</t>
  </si>
  <si>
    <t>Affordable prices</t>
  </si>
  <si>
    <t>WSH-09</t>
  </si>
  <si>
    <t>E1: Affordable bills - annual increase</t>
  </si>
  <si>
    <t>% above or below inflation (affordability of bills)</t>
  </si>
  <si>
    <t>Below inflation</t>
  </si>
  <si>
    <t>1% below</t>
  </si>
  <si>
    <t>WSH  E1: Affordable bills - annual increase</t>
  </si>
  <si>
    <t>PR14WSHWSW_F1</t>
  </si>
  <si>
    <t>Asset stewardship</t>
  </si>
  <si>
    <t>WSH-10</t>
  </si>
  <si>
    <t>F1: Asset serviceability</t>
  </si>
  <si>
    <t>WSH  F1: Asset serviceability</t>
  </si>
  <si>
    <t>PR14WSHWSW_F2</t>
  </si>
  <si>
    <t>WSH-11</t>
  </si>
  <si>
    <t>F2: Leakage</t>
  </si>
  <si>
    <t>WSH  F2: Leakage</t>
  </si>
  <si>
    <t>PR14WSHWSW_F3</t>
  </si>
  <si>
    <t>WSH-12</t>
  </si>
  <si>
    <t>F3: Asset resilience - % of critical assets that are resilient against a set of criteria</t>
  </si>
  <si>
    <t>% critical assets that are resilient against a set of criteria</t>
  </si>
  <si>
    <t>WSH  F3: Asset resilience - % of critical assets that are resilient against a set of criteria</t>
  </si>
  <si>
    <t>PR14WSHWSWW_B2</t>
  </si>
  <si>
    <t>WSH-13</t>
  </si>
  <si>
    <t>B2: Treating used water - % compliance of WwTW</t>
  </si>
  <si>
    <t>% compliance against WwTW discharge permits</t>
  </si>
  <si>
    <t>WSH  B2: Treating used water - % compliance of WwTW</t>
  </si>
  <si>
    <t>PR14WSHWSWW_B3</t>
  </si>
  <si>
    <t>WSH-14</t>
  </si>
  <si>
    <t>B3: Preventing pollution - number of category 3 pollution incidents</t>
  </si>
  <si>
    <t>WSH  B3: Preventing pollution - number of category 3 pollution incidents</t>
  </si>
  <si>
    <t>PR14WSHWSWW_C1</t>
  </si>
  <si>
    <t>WSH-15</t>
  </si>
  <si>
    <t>C1: Adapting to climate change - the volume of surface water removed from the system, expressed in number of properties equivalent</t>
  </si>
  <si>
    <t>Surface water removed expressed in no. props equivalent (cumulative)</t>
  </si>
  <si>
    <t>WSH  C1: Adapting to climate change - the volume of surface water removed from the system, expressed in number of properties equivalent</t>
  </si>
  <si>
    <t>PR14WSHWSWW_C2</t>
  </si>
  <si>
    <t>WSH-16</t>
  </si>
  <si>
    <t>PR14WSHWSWW_D1</t>
  </si>
  <si>
    <t>Best in class customer service</t>
  </si>
  <si>
    <t>WSH-17</t>
  </si>
  <si>
    <t>PR14WSHWSWW_D2</t>
  </si>
  <si>
    <t>WSH-18</t>
  </si>
  <si>
    <t>PR14WSHWSWW_D3</t>
  </si>
  <si>
    <t>WSH-19</t>
  </si>
  <si>
    <t>D3: Internal sewer flooding - properties flooded in the year</t>
  </si>
  <si>
    <t>No. of properties subjected to internal sewer flooding</t>
  </si>
  <si>
    <t>WSH  D3: Internal sewer flooding - properties flooded in the year</t>
  </si>
  <si>
    <t>PR14WSHWSWW_D5</t>
  </si>
  <si>
    <t>WSH-20</t>
  </si>
  <si>
    <t>D5: Earning the trust of customers  - % of customers surveyed that say they trust the company</t>
  </si>
  <si>
    <t>WSH  D5: Earning the trust of customers  - % of customers surveyed that say they trust the company</t>
  </si>
  <si>
    <t>PR14WSHWSWW_E1</t>
  </si>
  <si>
    <t>WSH-21</t>
  </si>
  <si>
    <t>PR14WSHWSWW_F1</t>
  </si>
  <si>
    <t>WSH-22</t>
  </si>
  <si>
    <t>PR14WSHWSWW_F3</t>
  </si>
  <si>
    <t>WSH-23</t>
  </si>
  <si>
    <t>PR14WSHNHHR_D1</t>
  </si>
  <si>
    <t>Best in class customer service (business customers)</t>
  </si>
  <si>
    <t>WSH-28</t>
  </si>
  <si>
    <t>PR14WSHNHHR_D4</t>
  </si>
  <si>
    <t>WSH-29</t>
  </si>
  <si>
    <t>D4: Business customer satisfaction</t>
  </si>
  <si>
    <t>WSH  D4: Business customer satisfaction</t>
  </si>
  <si>
    <t>PR14WSHNHHR_D5</t>
  </si>
  <si>
    <t>WSH-30</t>
  </si>
  <si>
    <t>PR14WSHNHHR_E1</t>
  </si>
  <si>
    <t>WSH-31</t>
  </si>
  <si>
    <t>PR14WSHHHR_D1</t>
  </si>
  <si>
    <t>WSH-24</t>
  </si>
  <si>
    <t>PR14WSHHHR_D5</t>
  </si>
  <si>
    <t>WSH-25</t>
  </si>
  <si>
    <t>PR14WSHHHR_E1</t>
  </si>
  <si>
    <t>WSH-26</t>
  </si>
  <si>
    <t>PR14WSHHHR_E2</t>
  </si>
  <si>
    <t>WSH-27</t>
  </si>
  <si>
    <t>E2: Help for disadvantaged customers (customers benefiting from social tariffs)</t>
  </si>
  <si>
    <t>No. of customers benefiting from social tariffs</t>
  </si>
  <si>
    <t>WSH  E2: Help for disadvantaged customers (customers benefiting from social tariffs)</t>
  </si>
  <si>
    <t>PR14WSXWSW_B4</t>
  </si>
  <si>
    <t>Rivers, lakes and estuaries</t>
  </si>
  <si>
    <t>WSX-01</t>
  </si>
  <si>
    <t>B4: Compliance with abstraction licences</t>
  </si>
  <si>
    <t>% compliance with EA abstraction licences</t>
  </si>
  <si>
    <t>WSX  B4: Compliance with abstraction licences</t>
  </si>
  <si>
    <t>PR14WSXWSW_B5</t>
  </si>
  <si>
    <t>WSX-02</t>
  </si>
  <si>
    <t>B5: Abstractions at Mere exported (follows principles of the AIM methodology)</t>
  </si>
  <si>
    <t>Megalitres per annum (Ml/a)</t>
  </si>
  <si>
    <t>WSX  B5: Abstractions at Mere exported (follows principles of the AIM methodology)</t>
  </si>
  <si>
    <t>PR14WSXWSW_B6</t>
  </si>
  <si>
    <t>WSX-03</t>
  </si>
  <si>
    <t>B6: BAP landholding assessed and managed for biodiversity</t>
  </si>
  <si>
    <t>% WSX landholding assessed &amp; managed for biodiversity</t>
  </si>
  <si>
    <t>WSX  B6: BAP landholding assessed and managed for biodiversity</t>
  </si>
  <si>
    <t>PR14WSXWSW_B7</t>
  </si>
  <si>
    <t>B7</t>
  </si>
  <si>
    <t>WSX-04</t>
  </si>
  <si>
    <t>B7: Length of rivers with improved flows</t>
  </si>
  <si>
    <t>Kilometres (km) of river with improved flows (cumulative)</t>
  </si>
  <si>
    <t>WSX  B7: Length of rivers with improved flows</t>
  </si>
  <si>
    <t>PR14WSXWSW_D2</t>
  </si>
  <si>
    <t>Resilient services</t>
  </si>
  <si>
    <t>WSX-05</t>
  </si>
  <si>
    <t>D2: Restrictions on water use (hosepipe bans)</t>
  </si>
  <si>
    <t>No. of hosepipe bans (temporary use ban)</t>
  </si>
  <si>
    <t>WSX  D2: Restrictions on water use (hosepipe bans)</t>
  </si>
  <si>
    <t>PR14WSXWSW_D3</t>
  </si>
  <si>
    <t>WSX-06</t>
  </si>
  <si>
    <t>D3: Water supply interruptions (&gt; 3 hours including planned, unplanned and third party interruptions)</t>
  </si>
  <si>
    <t>WSX  D3: Water supply interruptions (&gt; 3 hours including planned, unplanned and third party interruptions)</t>
  </si>
  <si>
    <t>PR14WSXWSW_D4</t>
  </si>
  <si>
    <t>WSX-07</t>
  </si>
  <si>
    <t>D4: Properties supplied by a single source (including the integrated supply grid)</t>
  </si>
  <si>
    <t>No. of properties supplied by a single source</t>
  </si>
  <si>
    <t>WSX  D4: Properties supplied by a single source (including the integrated supply grid)</t>
  </si>
  <si>
    <t>PR14WSXWSW_D5</t>
  </si>
  <si>
    <t>WSX-08</t>
  </si>
  <si>
    <t>D5: Water main bursts</t>
  </si>
  <si>
    <t>No. of water main bursts per year</t>
  </si>
  <si>
    <t>&lt;1,876</t>
  </si>
  <si>
    <t>&lt;1,993</t>
  </si>
  <si>
    <t>WSX  D5: Water main bursts</t>
  </si>
  <si>
    <t>PR14WSXWSW_F1</t>
  </si>
  <si>
    <t>WSX-09</t>
  </si>
  <si>
    <t>F1: Volume of water leaked</t>
  </si>
  <si>
    <t>WSX  F1: Volume of water leaked</t>
  </si>
  <si>
    <t>PR14WSXWSW_F2</t>
  </si>
  <si>
    <t>WSX-10</t>
  </si>
  <si>
    <t>F2: Customer reported leaks fixed within a day</t>
  </si>
  <si>
    <t>% customer reported leaks fixed within a day</t>
  </si>
  <si>
    <t>WSX  F2: Customer reported leaks fixed within a day</t>
  </si>
  <si>
    <t>PR14WSXWSW_G1</t>
  </si>
  <si>
    <t>Highest quality drinking water</t>
  </si>
  <si>
    <t>WSX-11</t>
  </si>
  <si>
    <t>G1: Customer contacts about drinking water quality</t>
  </si>
  <si>
    <t>No. contacts in the year about drinking water quality</t>
  </si>
  <si>
    <t>WSX  G1: Customer contacts about drinking water quality</t>
  </si>
  <si>
    <t>PR14WSXWSW_G2</t>
  </si>
  <si>
    <t>WSX-12</t>
  </si>
  <si>
    <t>G2: Compliance with drinking water standards (MZC)</t>
  </si>
  <si>
    <t>&lt;99.95</t>
  </si>
  <si>
    <t>WSX  G2: Compliance with drinking water standards (MZC)</t>
  </si>
  <si>
    <t>PR14WSXWSWW_A1</t>
  </si>
  <si>
    <t>Improved bathing waters</t>
  </si>
  <si>
    <t>WSX-13</t>
  </si>
  <si>
    <t>A1: Agreed schemes delivered (named outputs with bathing water drivers in the NEP)</t>
  </si>
  <si>
    <t>% of agreed schemes delivered (NEP bathing water)</t>
  </si>
  <si>
    <t>WSX  A1: Agreed schemes delivered (named outputs with bathing water drivers in the NEP)</t>
  </si>
  <si>
    <t>PR14WSXWSWW_A2</t>
  </si>
  <si>
    <t>WSX-14</t>
  </si>
  <si>
    <t>A2: Beaches passing EU standards</t>
  </si>
  <si>
    <t>% bathing waters meeting the revised BWD standards</t>
  </si>
  <si>
    <t>WSX  A2: Beaches passing EU standards</t>
  </si>
  <si>
    <t>PR14WSXWSWW_B1</t>
  </si>
  <si>
    <t>WSX-15</t>
  </si>
  <si>
    <t>B1: The EA’s Environmental Performance Assessment (ODI based on pollution incidents)</t>
  </si>
  <si>
    <t>EA’s Environmental Performance Assessment standing</t>
  </si>
  <si>
    <t>Industry leading</t>
  </si>
  <si>
    <t>Ind leading</t>
  </si>
  <si>
    <t>Below average</t>
  </si>
  <si>
    <t>Above average</t>
  </si>
  <si>
    <t>0/67</t>
  </si>
  <si>
    <t>0/0</t>
  </si>
  <si>
    <t>Above Average</t>
  </si>
  <si>
    <t>Good</t>
  </si>
  <si>
    <t>WSX  B1: The EA’s Environmental Performance Assessment (ODI based on pollution incidents)</t>
  </si>
  <si>
    <t>PR14WSXWSWW_B2</t>
  </si>
  <si>
    <t>WSX-16</t>
  </si>
  <si>
    <t>B2: Monitoring CSOs</t>
  </si>
  <si>
    <t>% CSOs presenting environmental risk with EDM installed</t>
  </si>
  <si>
    <t>WSX  B2: Monitoring CSOs</t>
  </si>
  <si>
    <t>PR14WSXWSWW_B3</t>
  </si>
  <si>
    <t>WSX-17</t>
  </si>
  <si>
    <t>B3: River water quality improved</t>
  </si>
  <si>
    <t>No. water bodies improved through WwTW investments</t>
  </si>
  <si>
    <t>WSX  B3: River water quality improved</t>
  </si>
  <si>
    <t>PR14WSXWSWW_C1</t>
  </si>
  <si>
    <t>Sewer flooding</t>
  </si>
  <si>
    <t>WSX-18</t>
  </si>
  <si>
    <t>C1: Internal flooding incidents</t>
  </si>
  <si>
    <t>No. of internal sewer flooding incidents / 10,000 properties</t>
  </si>
  <si>
    <t>0.01 nr</t>
  </si>
  <si>
    <t>WSX  C1: Internal flooding incidents</t>
  </si>
  <si>
    <t>PR14WSXWSWW_C2</t>
  </si>
  <si>
    <t>WSX-19</t>
  </si>
  <si>
    <t>C2: Risk of flooding from public sewers due to hydraulic inadequacy</t>
  </si>
  <si>
    <t>Flooding risk as measured by sewer flooding risk grid</t>
  </si>
  <si>
    <t>&gt;60,781</t>
  </si>
  <si>
    <t>WSX  C2: Risk of flooding from public sewers due to hydraulic inadequacy</t>
  </si>
  <si>
    <t>PR14WSXWSWW_C3a</t>
  </si>
  <si>
    <t>C3a</t>
  </si>
  <si>
    <t>WSX-20a</t>
  </si>
  <si>
    <t>C3a: North Bristol Sewer Scheme - Frome catchment</t>
  </si>
  <si>
    <t>Scheme delivery - Frome catchment</t>
  </si>
  <si>
    <t>WSX  C3a: North Bristol Sewer Scheme - Frome catchment</t>
  </si>
  <si>
    <t>PR14WSXWSWW_C3b</t>
  </si>
  <si>
    <t>C3b</t>
  </si>
  <si>
    <t>WSX-20b</t>
  </si>
  <si>
    <t>C3b: North Bristol Sewer Scheme - Trym catchment</t>
  </si>
  <si>
    <t>Scheme delivery - Trym catchment</t>
  </si>
  <si>
    <t>Interim milestone met</t>
  </si>
  <si>
    <t>WSX  C3b: North Bristol Sewer Scheme - Trym catchment</t>
  </si>
  <si>
    <t>PR14WSXWSWW_D1</t>
  </si>
  <si>
    <t>WSX-21</t>
  </si>
  <si>
    <t>D1: Collapses and bursts on sewer network</t>
  </si>
  <si>
    <t>No. of sewer collapses and rising main bursts</t>
  </si>
  <si>
    <t>&lt;300</t>
  </si>
  <si>
    <t>WSX  D1: Collapses and bursts on sewer network</t>
  </si>
  <si>
    <t>PR14WSXWSWW_E1</t>
  </si>
  <si>
    <t>Carbon footprint</t>
  </si>
  <si>
    <t>WSX-22</t>
  </si>
  <si>
    <t>E1: Greenhouse gas emissions (annual greenhouse gas emissions from operational services)</t>
  </si>
  <si>
    <t>WSX  E1: Greenhouse gas emissions (annual greenhouse gas emissions from operational services)</t>
  </si>
  <si>
    <t>PR14WSXWSWW_E2</t>
  </si>
  <si>
    <t>WSX-23</t>
  </si>
  <si>
    <t>E2: Proportion of energy self-generated</t>
  </si>
  <si>
    <t>% of energy (electricity and gas) self-generated</t>
  </si>
  <si>
    <t>WSX  E2: Proportion of energy self-generated</t>
  </si>
  <si>
    <t>PR14WSXHHR_A1</t>
  </si>
  <si>
    <t>Excellent service for customers</t>
  </si>
  <si>
    <t>WSX-24</t>
  </si>
  <si>
    <t>A1: SIM service score</t>
  </si>
  <si>
    <t>&gt;86</t>
  </si>
  <si>
    <t>WSX  A1: SIM service score</t>
  </si>
  <si>
    <t>PR14WSXHHR_A2</t>
  </si>
  <si>
    <t>WSX-25</t>
  </si>
  <si>
    <t>A2: Percentage rating service good/very good</t>
  </si>
  <si>
    <t>&gt;95</t>
  </si>
  <si>
    <t>WSX  A2: Percentage rating service good/very good</t>
  </si>
  <si>
    <t>PR14WSXHHR_A3</t>
  </si>
  <si>
    <t>WSX-26</t>
  </si>
  <si>
    <t>A3: Percentage rating good value for money</t>
  </si>
  <si>
    <t>WSX  A3: Percentage rating good value for money</t>
  </si>
  <si>
    <t>PR14WSXHHR_A4</t>
  </si>
  <si>
    <t>WSX-27</t>
  </si>
  <si>
    <t>A4: Percentage rating ease of resolution</t>
  </si>
  <si>
    <t>Improving trend</t>
  </si>
  <si>
    <t>WSX  A4: Percentage rating ease of resolution</t>
  </si>
  <si>
    <t>PR14WSXHHR_A5</t>
  </si>
  <si>
    <t>WSX-28</t>
  </si>
  <si>
    <t>A5: Accessible communications</t>
  </si>
  <si>
    <t>Meet best practice</t>
  </si>
  <si>
    <t>Best practice met</t>
  </si>
  <si>
    <t>BS18477 &amp; Customer Service Excellence Award</t>
  </si>
  <si>
    <t>Achieved</t>
  </si>
  <si>
    <t>WSX  A5: Accessible communications</t>
  </si>
  <si>
    <t>PR14WSXHHR_B1a</t>
  </si>
  <si>
    <t>B1a</t>
  </si>
  <si>
    <t>WSX-29a</t>
  </si>
  <si>
    <t>B1a: Volume of water used per person</t>
  </si>
  <si>
    <t>WSX  B1a: Volume of water used per person</t>
  </si>
  <si>
    <t>PR14WSXHHR_B1b</t>
  </si>
  <si>
    <t>B1b</t>
  </si>
  <si>
    <t>WSX-29b</t>
  </si>
  <si>
    <t>B1b: Volume of water saved by water efficiency promotion</t>
  </si>
  <si>
    <t>WSX  B1b: Volume of water saved by water efficiency promotion</t>
  </si>
  <si>
    <t>PR14WSXHHR_B2</t>
  </si>
  <si>
    <t>WSX-30</t>
  </si>
  <si>
    <t>B2: Bill as a proportion of disposable income</t>
  </si>
  <si>
    <t>Bill as a proportion (%) of disposable income</t>
  </si>
  <si>
    <t>Reducing trend</t>
  </si>
  <si>
    <t>WSX  B2: Bill as a proportion of disposable income</t>
  </si>
  <si>
    <t>PR14YKYWSW_WA1</t>
  </si>
  <si>
    <t>We provide you with water that is clean and safe to drink</t>
  </si>
  <si>
    <t>YKY-01</t>
  </si>
  <si>
    <t>WA1: Drinking water quality</t>
  </si>
  <si>
    <t>SHLDER</t>
  </si>
  <si>
    <t>YKY  WA1: Drinking water quality</t>
  </si>
  <si>
    <t>PR14YKYWSW_WA2</t>
  </si>
  <si>
    <t>YKY-02</t>
  </si>
  <si>
    <t>WA2: Significant drinking water events which require corrective action</t>
  </si>
  <si>
    <t>No. of corrective actions required by DWI with respect to potentially significant events notified</t>
  </si>
  <si>
    <t>YKY  WA2: Significant drinking water events which require corrective action</t>
  </si>
  <si>
    <t>PR14YKYWSW_WA3</t>
  </si>
  <si>
    <t>YKY-03</t>
  </si>
  <si>
    <t>WA3: Drinking water contacts</t>
  </si>
  <si>
    <t>Revenue or SHLDER</t>
  </si>
  <si>
    <t>No. of contacts (discolouration, taste &amp; odour and illness) in line with DWI reporting</t>
  </si>
  <si>
    <t>YKY  WA3: Drinking water contacts</t>
  </si>
  <si>
    <t>PR14YKYWSW_WA4</t>
  </si>
  <si>
    <t>YKY-04</t>
  </si>
  <si>
    <t>WA4: Water quality stability and reliability factor</t>
  </si>
  <si>
    <t>Up to 10% totex for outcome</t>
  </si>
  <si>
    <t xml:space="preserve">Stable </t>
  </si>
  <si>
    <t>yes</t>
  </si>
  <si>
    <t>YKY  WA4: Water quality stability and reliability factor</t>
  </si>
  <si>
    <t>PR14YKYWSW_WB1</t>
  </si>
  <si>
    <t>We make sure that you always have enough water</t>
  </si>
  <si>
    <t>YKY-05</t>
  </si>
  <si>
    <t>WB1: Leakage</t>
  </si>
  <si>
    <t>YKY  WB1: Leakage</t>
  </si>
  <si>
    <t>PR14YKYWSW_WB2</t>
  </si>
  <si>
    <t>YKY-06</t>
  </si>
  <si>
    <t>WB2: Water supply interruptions</t>
  </si>
  <si>
    <t>Minutes lost per property per year</t>
  </si>
  <si>
    <t>YKY  WB2: Water supply interruptions</t>
  </si>
  <si>
    <t>PR14YKYWSW_WB3</t>
  </si>
  <si>
    <t>YKY-07</t>
  </si>
  <si>
    <t>WB3: Water use</t>
  </si>
  <si>
    <t>YKY  WB3: Water use</t>
  </si>
  <si>
    <t>PR14YKYWSW_WB4</t>
  </si>
  <si>
    <t>YKY-08</t>
  </si>
  <si>
    <t>WB4: Water network stability and reliability factor</t>
  </si>
  <si>
    <t>YKY  WB4: Water network stability and reliability factor</t>
  </si>
  <si>
    <t>PR14YKYWSW_WC1</t>
  </si>
  <si>
    <t>We protect and improve the water environment</t>
  </si>
  <si>
    <t>YKY-09</t>
  </si>
  <si>
    <t>WC1: Length of river improved (note: PC is part of a total commitment at Appointee level - see also SB4)</t>
  </si>
  <si>
    <t>Kilometres (km) of river improved (modelled length)</t>
  </si>
  <si>
    <t>YKY  WC1: Length of river improved (note: PC is part of a total commitment at Appointee level - see also SB4)</t>
  </si>
  <si>
    <t>PR14YKYWSW_WC2</t>
  </si>
  <si>
    <t>YKY-10</t>
  </si>
  <si>
    <t>WC2: Solutions delivered by working with others (note: PC is part of a total commitment at Appointee level - see also SB3)</t>
  </si>
  <si>
    <t>No. of solutions delivered by working with others</t>
  </si>
  <si>
    <t>5% of totex cost of YW cost for each eligible intervention</t>
  </si>
  <si>
    <t>YKY  WC2: Solutions delivered by working with others (note: PC is part of a total commitment at Appointee level - see also SB3)</t>
  </si>
  <si>
    <t>PR14YKYWSW_WC3</t>
  </si>
  <si>
    <t>YKY-11</t>
  </si>
  <si>
    <t>WC3: Amount of land conserved and enhanced (total cumulative area) (note: PC is part of a total commitment at Appointee level - see also SB5)</t>
  </si>
  <si>
    <t>No. of hectares of land conserved &amp; enhanced (cumulative)</t>
  </si>
  <si>
    <t>YKY  WC3: Amount of land conserved and enhanced (total cumulative area) (note: PC is part of a total commitment at Appointee level - see also SB5)</t>
  </si>
  <si>
    <t>PR14YKYWSW_WC4</t>
  </si>
  <si>
    <t>YKY-12</t>
  </si>
  <si>
    <t>WC4: Recreational visitor satisfaction</t>
  </si>
  <si>
    <t>Assessment of customer satisfaction (qualitative survey)</t>
  </si>
  <si>
    <t>Assessment</t>
  </si>
  <si>
    <t xml:space="preserve">Published </t>
  </si>
  <si>
    <t>YKY  WC4: Recreational visitor satisfaction</t>
  </si>
  <si>
    <t>PR14YKYWSW_WD1</t>
  </si>
  <si>
    <t>We understand our impact on the wider environment and act responsibly</t>
  </si>
  <si>
    <t>YKY-13</t>
  </si>
  <si>
    <t>WD1: Proportion of energy use generated by renewable technology (note: PC is part of a total commitment at Appointee level - see also SC1 and RC1)</t>
  </si>
  <si>
    <t>% of energy use generated by renewable technology</t>
  </si>
  <si>
    <t>YKY  WD1: Proportion of energy use generated by renewable technology (note: PC is part of a total commitment at Appointee level - see also SC1 and RC1)</t>
  </si>
  <si>
    <t>PR14YKYWSW_WD2</t>
  </si>
  <si>
    <t>WD2</t>
  </si>
  <si>
    <t>YKY-14</t>
  </si>
  <si>
    <t>WD2: Proportion of waste diverted from landfill (re-used and recycled) (note: PC is part of a total commitment at Appointee level - see also SC2 and RC2)</t>
  </si>
  <si>
    <t>% of waste diverted from landfill (re-used and recycled)</t>
  </si>
  <si>
    <t>YKY  WD2: Proportion of waste diverted from landfill (re-used and recycled) (note: PC is part of a total commitment at Appointee level - see also SC2 and RC2)</t>
  </si>
  <si>
    <t>PR14YKYWSWW_SA1</t>
  </si>
  <si>
    <t>We take care of your wastewater and protect you and the environment from sewer flooding</t>
  </si>
  <si>
    <t>YKY-15</t>
  </si>
  <si>
    <t>SA1: Internal sewer flooding incidents</t>
  </si>
  <si>
    <t>YKY  SA1: Internal sewer flooding incidents</t>
  </si>
  <si>
    <t>PR14YKYWSWW_SA2</t>
  </si>
  <si>
    <t>YKY-16</t>
  </si>
  <si>
    <t>SA2: External sewer flooding incidents</t>
  </si>
  <si>
    <t>YKY  SA2: External sewer flooding incidents</t>
  </si>
  <si>
    <t>PR14YKYWSWW_SA3a</t>
  </si>
  <si>
    <t>SA3a</t>
  </si>
  <si>
    <t>YKY-17a</t>
  </si>
  <si>
    <t>SA3a: Pollution incidents - category 1 and 2</t>
  </si>
  <si>
    <t>YKY  SA3a: Pollution incidents - category 1 and 2</t>
  </si>
  <si>
    <t>PR14YKYWSWW_SA3b</t>
  </si>
  <si>
    <t>SA3b</t>
  </si>
  <si>
    <t>YKY-17b</t>
  </si>
  <si>
    <t>SA3b: Pollution incidents - category 3</t>
  </si>
  <si>
    <t>YKY  SA3b: Pollution incidents - category 3</t>
  </si>
  <si>
    <t>PR14YKYWSWW_SA4</t>
  </si>
  <si>
    <t>SA4</t>
  </si>
  <si>
    <t>YKY-18</t>
  </si>
  <si>
    <t>SA4: Sewer network stability and reliability factor</t>
  </si>
  <si>
    <t>YKY  SA4: Sewer network stability and reliability factor</t>
  </si>
  <si>
    <t>PR14YKYWSWW_SB1</t>
  </si>
  <si>
    <t>YKY-19</t>
  </si>
  <si>
    <t>SB1: Number of Yorkshire's designated bathing waters that exceed the required quality standard</t>
  </si>
  <si>
    <t>No. of bathing waters exceeding required standard</t>
  </si>
  <si>
    <t>YKY  SB1: Number of Yorkshire's designated bathing waters that exceed the required quality standard</t>
  </si>
  <si>
    <t>PR14YKYWSWW_SB2</t>
  </si>
  <si>
    <t>YKY-20</t>
  </si>
  <si>
    <t>SB2: Wastewater quality stability and reliability factor</t>
  </si>
  <si>
    <t>YKY  SB2: Wastewater quality stability and reliability factor</t>
  </si>
  <si>
    <t>PR14YKYWSWW_SB3</t>
  </si>
  <si>
    <t>YKY-21</t>
  </si>
  <si>
    <t>SB3: Solutions delivered by working with others (note: PC is part of a total commitment at Appointee level - see also WC2)</t>
  </si>
  <si>
    <t>YKY  SB3: Solutions delivered by working with others (note: PC is part of a total commitment at Appointee level - see also WC2)</t>
  </si>
  <si>
    <t>PR14YKYWSWW_SB4</t>
  </si>
  <si>
    <t>YKY-22</t>
  </si>
  <si>
    <t>SB4: Length of river improved (against WFD component measures) (note: PC is part of a total commitment at Appointee level - see also WC1)</t>
  </si>
  <si>
    <t>YKY  SB4: Length of river improved (against WFD component measures) (note: PC is part of a total commitment at Appointee level - see also WC1)</t>
  </si>
  <si>
    <t>PR14YKYWSWW_SB5</t>
  </si>
  <si>
    <t>YKY-23</t>
  </si>
  <si>
    <t>SB5: Amount of land conserved and enhanced (total cumulative area) (note: PC is part of a total commitment at Appointee level - see also WC3)</t>
  </si>
  <si>
    <t>YKY  SB5: Amount of land conserved and enhanced (total cumulative area) (note: PC is part of a total commitment at Appointee level - see also WC3)</t>
  </si>
  <si>
    <t>PR14YKYWSWW_SC1</t>
  </si>
  <si>
    <t>YKY-24</t>
  </si>
  <si>
    <t>SC1: Proportion of energy use generated by renewable technology (note: PC is part of a total commitment at Appointee level - see also WD1 and RC1)</t>
  </si>
  <si>
    <t>YKY  SC1: Proportion of energy use generated by renewable technology (note: PC is part of a total commitment at Appointee level - see also WD1 and RC1)</t>
  </si>
  <si>
    <t>PR14YKYWSWW_SC2</t>
  </si>
  <si>
    <t>YKY-25</t>
  </si>
  <si>
    <t>SC2: Proportion of waste diverted from landfill (re-used and recycled) (note: PC is part of a total commitment at Appointee level - see also WD2 and RC2)</t>
  </si>
  <si>
    <t>YKY  SC2: Proportion of waste diverted from landfill (re-used and recycled) (note: PC is part of a total commitment at Appointee level - see also WD2 and RC2)</t>
  </si>
  <si>
    <t>PR14YKYHHR_RA1</t>
  </si>
  <si>
    <t>We provide the level of customer service you expect and value</t>
  </si>
  <si>
    <t>YKY-26</t>
  </si>
  <si>
    <t>RA1: Service incentive mechanism (SIM)</t>
  </si>
  <si>
    <t>&gt;2014-15</t>
  </si>
  <si>
    <t>&gt;2015-16</t>
  </si>
  <si>
    <t>&gt;2016-17</t>
  </si>
  <si>
    <t>&gt;2017-18</t>
  </si>
  <si>
    <t>&gt;2018-19</t>
  </si>
  <si>
    <t>YKY  RA1: Service incentive mechanism (SIM)</t>
  </si>
  <si>
    <t>PR14YKYHHR_RA2</t>
  </si>
  <si>
    <t>YKY-27</t>
  </si>
  <si>
    <t>RA2: Service commitment failures</t>
  </si>
  <si>
    <t>No. of GSS (Guaranteed Standards of Service) events</t>
  </si>
  <si>
    <t>Average of 2015-20 performance to be less than average of last 3 years of 2010-15 performance</t>
  </si>
  <si>
    <t>YKY  RA2: Service commitment failures</t>
  </si>
  <si>
    <t>PR14YKYHHR_RA3</t>
  </si>
  <si>
    <t>YKY-28</t>
  </si>
  <si>
    <t>RA3: Overall customer satisfaction (CCWater annual tracking survey)</t>
  </si>
  <si>
    <t>% overall customer satisfaction (CCWater tracking survey)</t>
  </si>
  <si>
    <t>Average of 2015-20 performance to be better than average of 2010-15 performance</t>
  </si>
  <si>
    <t>94% (water), 89% (wastewater)</t>
  </si>
  <si>
    <t>95% (water), 92% (wastewater)</t>
  </si>
  <si>
    <t>93% (water), 91% (wastewater)</t>
  </si>
  <si>
    <t>95% (water), 88% (wastewater)</t>
  </si>
  <si>
    <t>YKY  RA3: Overall customer satisfaction (CCWater annual tracking survey)</t>
  </si>
  <si>
    <t>PR14YKYHHR_RB1</t>
  </si>
  <si>
    <t>We keep your bills as low as possible</t>
  </si>
  <si>
    <t>YKY-29</t>
  </si>
  <si>
    <t>RB1: Cost of bad debt to customers (expressed as proportion of bill)</t>
  </si>
  <si>
    <t>Cost of bad debt as % of average annual bill</t>
  </si>
  <si>
    <t>YKY  RB1: Cost of bad debt to customers (expressed as proportion of bill)</t>
  </si>
  <si>
    <t>PR14YKYHHR_RB2</t>
  </si>
  <si>
    <t>RB2</t>
  </si>
  <si>
    <t>YKY-30</t>
  </si>
  <si>
    <t>RB2: Number of people who we help to pay their bill</t>
  </si>
  <si>
    <t>No. of customers who are assisted to pay their bill</t>
  </si>
  <si>
    <t>Publish data annually on the number of people who have been helped</t>
  </si>
  <si>
    <t>PC assessed at year 5: average of 2015-20 performance to be less than average of 2010-15 performance.
Data published annually on the number of people who have been helped.</t>
  </si>
  <si>
    <t>YKY  RB2: Number of people who we help to pay their bill</t>
  </si>
  <si>
    <t>PR14YKYHHR_RB3</t>
  </si>
  <si>
    <t>RB3</t>
  </si>
  <si>
    <t>YKY-31</t>
  </si>
  <si>
    <t>RB3: Value for money (CCWater annual tracking survey)</t>
  </si>
  <si>
    <t>% customer satisfaction (CCWater tracking survey)</t>
  </si>
  <si>
    <t>Average of 2015-20 performance to better than average of 2010-15 performance</t>
  </si>
  <si>
    <t>76% (water), 77% (wastewater)</t>
  </si>
  <si>
    <t>82% (water), 83% (wastewater)</t>
  </si>
  <si>
    <t>79% (water), 82% (wastewater)</t>
  </si>
  <si>
    <t>76% (water), 79% (wastewater)</t>
  </si>
  <si>
    <t>77% (Water), 79% (wastewater)</t>
  </si>
  <si>
    <t>YKY  RB3: Value for money (CCWater annual tracking survey)</t>
  </si>
  <si>
    <t>PR14YKYHHR_RC1</t>
  </si>
  <si>
    <t>YKY-32</t>
  </si>
  <si>
    <t>RC1: Proportion of energy use generated by renewable technology (note: PC is part of a total commitment at Appointee level - see also WD1 and SC1)</t>
  </si>
  <si>
    <t>YKY  RC1: Proportion of energy use generated by renewable technology (note: PC is part of a total commitment at Appointee level - see also WD1 and SC1)</t>
  </si>
  <si>
    <t>PR14YKYHHR_RC2</t>
  </si>
  <si>
    <t>YKY-33</t>
  </si>
  <si>
    <t>RC2: Proportion of waste diverted from landfill (re-used and recycled) (note: PC is part of a total commitment at Appointee level - see also WD2 and SC2)</t>
  </si>
  <si>
    <t>YKY  RC2: Proportion of waste diverted from landfill (re-used and recycled) (note: PC is part of a total commitment at Appointee level - see also WD2 and SC2)</t>
  </si>
  <si>
    <t>PR14HDDWSW_A1</t>
  </si>
  <si>
    <t>HDD A1: Discoloured water contacts</t>
  </si>
  <si>
    <t>PR14HDDWSW_A2</t>
  </si>
  <si>
    <t>HDD A2: Mean zonal compliance (MZC)</t>
  </si>
  <si>
    <t>PR14HDDWSW_A3</t>
  </si>
  <si>
    <t>HDD A3: Delivery of the outcomes of the Legacy water treatment works (south west Wrexham) major scheme</t>
  </si>
  <si>
    <t>PR14HDDWSW_A4</t>
  </si>
  <si>
    <t>HDD A4: Delivery of the outcomes of the service reservoir water quality risk management schemes</t>
  </si>
  <si>
    <t>PR14HDDWSW_B1</t>
  </si>
  <si>
    <t>HDD B1: Average duration of interruptions - 3 hours or longer (planned and unplanned interruptions)</t>
  </si>
  <si>
    <t>PR14HDDWSW_B2</t>
  </si>
  <si>
    <t>HDD B2: Sustainable economic level of leakage</t>
  </si>
  <si>
    <t>PR14HDDWSW_B3</t>
  </si>
  <si>
    <t>HDD B3: Security of supply index (SOSI)</t>
  </si>
  <si>
    <t>PR14HDDWSW_B4</t>
  </si>
  <si>
    <t>HDD B4: Number of bursts</t>
  </si>
  <si>
    <t>PR14HDDWSW_C1</t>
  </si>
  <si>
    <t>HDD C1: Gross operational greenhouse gas emissions</t>
  </si>
  <si>
    <t>PR14HDDWSW_D1</t>
  </si>
  <si>
    <t>HDD D1: Customers’ perception based on market research</t>
  </si>
  <si>
    <t>PR14HDDNHHR_F1</t>
  </si>
  <si>
    <t>HDD F1: Non-household Service incentive mechanism (SIM)</t>
  </si>
  <si>
    <t>PR14HDDHHR_E1</t>
  </si>
  <si>
    <t>HDD E1: Per capita consumption and water efficiency</t>
  </si>
  <si>
    <t>PR14HDDHHR_E2</t>
  </si>
  <si>
    <t>HDD E2: Service incentive mechanism (SIM)</t>
  </si>
  <si>
    <t>PR14HDDWSW_W-A1</t>
  </si>
  <si>
    <t>HDD W-A1: Number of complaints about drinking water quality</t>
  </si>
  <si>
    <t>PR14HDDWSW_W-A2</t>
  </si>
  <si>
    <t>HDD W-A2: Compliance with drinking water quality standards</t>
  </si>
  <si>
    <t>PR14HDDWSW_W-A3</t>
  </si>
  <si>
    <t>HDD W-A3: Asset stewardship - number of sites with coliform failures (WTWs)</t>
  </si>
  <si>
    <t>PR14HDDWSW_W-B1</t>
  </si>
  <si>
    <t>HDD W-B1: Resource efficiency (distribution input per customer) - amount of water taken out of the environment</t>
  </si>
  <si>
    <t>PR14HDDWSW_W-B2</t>
  </si>
  <si>
    <t>HDD W-B2: Leakage levels</t>
  </si>
  <si>
    <t>PR14HDDWSW_W-B3</t>
  </si>
  <si>
    <t>HDD W-B3: Speed of response in repairing leaks (% fixed within 24 hours)</t>
  </si>
  <si>
    <t>PR14HDDWSW_W-B4</t>
  </si>
  <si>
    <t>HDD W-B4: Number of minutes customers go without supply each year (interruptions to supply &gt; 3 hours)</t>
  </si>
  <si>
    <t>PR14HDDWSW_W-B5</t>
  </si>
  <si>
    <t>HDD W-B5: % of customers with resilient supplies (those that benefit from a second source of supply)</t>
  </si>
  <si>
    <t>PR14HDDWSW_W-B6</t>
  </si>
  <si>
    <t>HDD W-B6: Asset stewardship - mains bursts</t>
  </si>
  <si>
    <t>PR14HDDWSW_W-B7</t>
  </si>
  <si>
    <t>HDD W-B7: Customers at risk of low pressure</t>
  </si>
  <si>
    <t>PR14HDDWSW_W-B8</t>
  </si>
  <si>
    <t>HDD W-B8: Restrictions on water use</t>
  </si>
  <si>
    <t>PR14HDDWSW_W-C1</t>
  </si>
  <si>
    <t>HDD W-C1: Customers rating our services as good value for money (based on tracker survey)</t>
  </si>
  <si>
    <t>PR14HDDWSW_W-D2</t>
  </si>
  <si>
    <t>HDD W-D2: Asset stewardship - environmental compliance</t>
  </si>
  <si>
    <t>PR14HDDWSW_W-E1</t>
  </si>
  <si>
    <t>HDD W-E1: Size of our carbon footprint</t>
  </si>
  <si>
    <t>PR14HDDWSW_W-F1</t>
  </si>
  <si>
    <t>HDD W-F1: Improved understanding of our services through education</t>
  </si>
  <si>
    <t>PR14HDDWSWW_S-A1</t>
  </si>
  <si>
    <t>HDD S-A1: Number of internal sewer flooding incidents</t>
  </si>
  <si>
    <t>PR14HDDWSWW_S-A2</t>
  </si>
  <si>
    <t>HDD S-A2: Number of external sewer flooding incidents</t>
  </si>
  <si>
    <t>PR14HDDWSWW_S-A3</t>
  </si>
  <si>
    <t>HDD S-A3: Partnership working</t>
  </si>
  <si>
    <t>PR14HDDWSWW_S-A4</t>
  </si>
  <si>
    <t>HDD S-A4: Asset stewardship - blockages</t>
  </si>
  <si>
    <t>PR14HDDWSWW_S-A5</t>
  </si>
  <si>
    <t>HDD S-A5: Statutory obligations (Section 101A schemes)</t>
  </si>
  <si>
    <t>PR14HDDWSWW_S-B1</t>
  </si>
  <si>
    <t>HDD S-B1: Customers rating our services as good value for money (based on tracker survey)</t>
  </si>
  <si>
    <t>PR14HDDWSWW_S-C2</t>
  </si>
  <si>
    <t>HDD S-C2: The number of category 3 pollution incidents</t>
  </si>
  <si>
    <t>PR14HDDWSWW_S-C3</t>
  </si>
  <si>
    <t>HDD S-C3: Asset stewardship - environmental compliance (basket of measures)</t>
  </si>
  <si>
    <t>PR14HDDWSWW_S-C5</t>
  </si>
  <si>
    <t>HDD S-C5: Sustainable sewage treatment</t>
  </si>
  <si>
    <t>PR14HDDWSWW_S-C6</t>
  </si>
  <si>
    <t>HDD S-C6: Serious pollution incidents</t>
  </si>
  <si>
    <t>PR14HDDWSWW_S-C7</t>
  </si>
  <si>
    <t>HDD S-C7: Overall environmental performance (basket of environmental measures)</t>
  </si>
  <si>
    <t>PR14HDDWSWW_S-C8</t>
  </si>
  <si>
    <t>HDD S-C8: The number of category 4 pollution incidents</t>
  </si>
  <si>
    <t>PR14HDDWSWW_S-D1</t>
  </si>
  <si>
    <t>HDD S-D1: Size of our carbon footprint</t>
  </si>
  <si>
    <t>PR14HDDWSWW_S-E1</t>
  </si>
  <si>
    <t>HDD S-E1: Improved understanding of our services through education</t>
  </si>
  <si>
    <t>PR14HDDHHR_R-A1</t>
  </si>
  <si>
    <t>Upper Quartile</t>
  </si>
  <si>
    <t>HDD R-A1: Customer satisfaction with their service (based on a survey)</t>
  </si>
  <si>
    <t>PR14HDDHHR_R-A2</t>
  </si>
  <si>
    <t>HDD R-A2: Customers' experience of dealing with us (based on Ofwat's SIM)</t>
  </si>
  <si>
    <t>PR14HDDHHR_R-B1</t>
  </si>
  <si>
    <t>HDD R-B1: Customers helped by a review of their tariff &amp; water usage &amp;/or supported by SVT social fund</t>
  </si>
  <si>
    <t>PR14HDDHHR_R-B2</t>
  </si>
  <si>
    <t>HDD R-B2: Percentage of customers who do not pay (household bad debt divided by total household revenue)</t>
  </si>
  <si>
    <t>PR14SVEWSW_W-A1</t>
  </si>
  <si>
    <t>SVE W-A1: Number of complaints about drinking water quality</t>
  </si>
  <si>
    <t>PR14SVEWSW_W-A2</t>
  </si>
  <si>
    <t>SVE W-A2: Compliance with drinking water quality standards</t>
  </si>
  <si>
    <t>PR14SVEWSW_W-A3</t>
  </si>
  <si>
    <t>SVE W-A3: Asset stewardship - number of sites with coliform failures (WTWs)</t>
  </si>
  <si>
    <t>PR14SVEWSW_W-A4</t>
  </si>
  <si>
    <t>SVE W-A4: Number of successful catchment management schemes</t>
  </si>
  <si>
    <t>PR14SVEWSW_W-B1</t>
  </si>
  <si>
    <t>SVE W-B1: Resource efficiency (distribution input per customer) - amount of water taken out of the environment</t>
  </si>
  <si>
    <t>PR14SVEWSW_W-B2</t>
  </si>
  <si>
    <t>SVE W-B2: Leakage levels</t>
  </si>
  <si>
    <t>PR14SVEWSW_W-B3</t>
  </si>
  <si>
    <t>SVE W-B3: Speed of response in repairing leaks (% fixed within 24 hours)</t>
  </si>
  <si>
    <t>PR14SVEWSW_W-B4</t>
  </si>
  <si>
    <t>SVE W-B4: Number of minutes customers go without supply each year (interruptions to supply &gt; 3 hours)</t>
  </si>
  <si>
    <t>PR14SVEWSW_W-B5</t>
  </si>
  <si>
    <t>SVE W-B5: % of customers with resilient supplies (those that benefit from a second source of supply)</t>
  </si>
  <si>
    <t>PR14SVEWSW_W-B6</t>
  </si>
  <si>
    <t>SVE W-B6: Asset stewardship - mains bursts</t>
  </si>
  <si>
    <t>PR14SVEWSW_W-B7</t>
  </si>
  <si>
    <t>SVE W-B7: Customers at risk of low pressure</t>
  </si>
  <si>
    <t>PR14SVEWSW_W-B8</t>
  </si>
  <si>
    <t>SVE W-B8: Restrictions on water use</t>
  </si>
  <si>
    <t>PR14SVEWSW_W-B9</t>
  </si>
  <si>
    <t>SVE W-B9: Timing delays on Birmingham resilience scheme</t>
  </si>
  <si>
    <t>PR14SVEWSW_W-B10</t>
  </si>
  <si>
    <t>SVE W-B10: Non-delivery of the outcome of the Birmingham resilience scheme</t>
  </si>
  <si>
    <t>PR14SVEWSW_W-B11</t>
  </si>
  <si>
    <t>SVE W-B11: Timing delays on community risk schemes</t>
  </si>
  <si>
    <t>PR14SVEWSW_W-B12</t>
  </si>
  <si>
    <t>SVE W-B12: Non-delivery of the community risk schemes</t>
  </si>
  <si>
    <t>PR14SVEWSW_W-B13</t>
  </si>
  <si>
    <t xml:space="preserve">SVE W-B13: Timing delays on Elan Valley Aqueduct (EVA) maintenance </t>
  </si>
  <si>
    <t>PR14SVEWSW_W-B14</t>
  </si>
  <si>
    <t>SVE W-B14: Non-delivery of the Elan Valley Aqueduct (EVA) maintenance</t>
  </si>
  <si>
    <t>PR14SVEWSW_W-C1</t>
  </si>
  <si>
    <t>SVE W-C1: Customers rating our services as good value for money (based on tracker survey)</t>
  </si>
  <si>
    <t>PR14SVEWSW_W-D1</t>
  </si>
  <si>
    <t>SVE W-D1: Improvements in river water quality against WFD criteria</t>
  </si>
  <si>
    <t>PR14SVEWSW_W-D2</t>
  </si>
  <si>
    <t>SVE W-D2: Asset stewardship - environmental compliance</t>
  </si>
  <si>
    <t>PR14SVEWSW_W-D3</t>
  </si>
  <si>
    <t>SVE W-D3: Biodiversity</t>
  </si>
  <si>
    <t>PR14SVEWSW_W-D4</t>
  </si>
  <si>
    <t>SVE W-D4: Sites with eel protection at intakes</t>
  </si>
  <si>
    <t>PR14SVEWSW_W-E1</t>
  </si>
  <si>
    <t>SVE W-E1: Size of our carbon footprint</t>
  </si>
  <si>
    <t>PR14SVEWSW_W-F1</t>
  </si>
  <si>
    <t>SVE W-F1: Improved understanding of our services through education</t>
  </si>
  <si>
    <t>PR14SVEWSWW_S-A1</t>
  </si>
  <si>
    <t>SVE S-A1: Number of internal sewer flooding incidents</t>
  </si>
  <si>
    <t>PR14SVEWSWW_S-A2</t>
  </si>
  <si>
    <t>SVE S-A2: Number of external sewer flooding incidents</t>
  </si>
  <si>
    <t>PR14SVEWSWW_S-A3</t>
  </si>
  <si>
    <t>SVE S-A3: Partnership working</t>
  </si>
  <si>
    <t>PR14SVEWSWW_S-A4</t>
  </si>
  <si>
    <t>SVE S-A4: Asset stewardship - blockages</t>
  </si>
  <si>
    <t>PR14SVEWSWW_S-A5</t>
  </si>
  <si>
    <t>SVE S-A5: Statutory obligations (Section 101A schemes)</t>
  </si>
  <si>
    <t>PR14SVEWSWW_S-B1</t>
  </si>
  <si>
    <t>SVE S-B1: Customers rating our services as good value for money (based on tracker survey)</t>
  </si>
  <si>
    <t>PR14SVEWSWW_S-C1</t>
  </si>
  <si>
    <t>SVE S-C1: Improvements in river water quality against WFD criteria</t>
  </si>
  <si>
    <t>PR14SVEWSWW_S-C2</t>
  </si>
  <si>
    <t>SVE S-C2: The number of category 3 pollution incidents</t>
  </si>
  <si>
    <t>PR14SVEWSWW_S-C3</t>
  </si>
  <si>
    <t>SVE S-C3: Asset stewardship - environmental compliance (basket of measures)</t>
  </si>
  <si>
    <t>PR14SVEWSWW_S-C4</t>
  </si>
  <si>
    <t>SVE S-C4: Biodiversity</t>
  </si>
  <si>
    <t>PR14SVEWSWW_S-C5</t>
  </si>
  <si>
    <t>SVE S-C5: Sustainable sewage treatment</t>
  </si>
  <si>
    <t>PR14SVEWSWW_S-C6</t>
  </si>
  <si>
    <t>SVE S-C6: Serious pollution incidents</t>
  </si>
  <si>
    <t>PR14SVEWSWW_S-C7</t>
  </si>
  <si>
    <t>SVE S-C7: Overall environmental performance (basket of environmental measures)</t>
  </si>
  <si>
    <t>PR14SVEWSWW_S-C8</t>
  </si>
  <si>
    <t>SVE S-C8: The number of category 4 pollution incidents</t>
  </si>
  <si>
    <t>PR14SVEWSWW_S-D1</t>
  </si>
  <si>
    <t>SVE S-D1: Size of our carbon footprint</t>
  </si>
  <si>
    <t>PR14SVEWSWW_S-E1</t>
  </si>
  <si>
    <t>SVE S-E1: Improved understanding of our services through education</t>
  </si>
  <si>
    <t>PR14SVEHHR_R-A1</t>
  </si>
  <si>
    <t>SVE R-A1: Customer satisfaction with their service (based on a survey)</t>
  </si>
  <si>
    <t>PR14SVEHHR_R-A2</t>
  </si>
  <si>
    <t>SVE R-A2: Customers' experience of dealing with us (based on Ofwat's SIM)</t>
  </si>
  <si>
    <t>PR14SVEHHR_R-B1</t>
  </si>
  <si>
    <t>SVE R-B1: Customers helped by a review of their tariff &amp; water usage &amp;/or supported by SVT social fund</t>
  </si>
  <si>
    <t>PR14SVEHHR_R-B2</t>
  </si>
  <si>
    <t>SVE R-B2: Percentage of customers who do not pay (household bad debt divided by total household revenue)</t>
  </si>
  <si>
    <t>PR14SVEWSW_A1</t>
  </si>
  <si>
    <t>SVE A1: Discoloured water contacts</t>
  </si>
  <si>
    <t>PR14SVEWSW_A2</t>
  </si>
  <si>
    <t>SVE A2: Mean zonal compliance (MZC)</t>
  </si>
  <si>
    <t>PR14SVEWSW_B1</t>
  </si>
  <si>
    <t>SVE B1: Average duration of interruptions - 3 hours or longer (planned and unplanned interruptions)</t>
  </si>
  <si>
    <t>PR14SVEWSW_B2</t>
  </si>
  <si>
    <t>SVE B2: Sustainable economic level of leakage</t>
  </si>
  <si>
    <t>PR14SVEWSW_B3</t>
  </si>
  <si>
    <t>SVE B3: Security of supply index (SOSI)</t>
  </si>
  <si>
    <t>PR14SVEWSW_B4</t>
  </si>
  <si>
    <t>SVE B4: Number of bursts</t>
  </si>
  <si>
    <t>PR14SVEWSW_C1</t>
  </si>
  <si>
    <t>SVE C1: Gross operational greenhouse gas emissions</t>
  </si>
  <si>
    <t>PR14SVEWSW_D1</t>
  </si>
  <si>
    <t>SVE D1: Customers’ perception based on market research</t>
  </si>
  <si>
    <t>PR14SVENHHR_F1</t>
  </si>
  <si>
    <t>SVE F1: Non-household Service incentive mechanism (SIM)</t>
  </si>
  <si>
    <t>PR14SVEHHR_E1</t>
  </si>
  <si>
    <t>SVE E1: Per capita consumption and water efficiency</t>
  </si>
  <si>
    <t>PR14SVEHHR_E2</t>
  </si>
  <si>
    <t>SVE E2: Service incentive mechanism (SIM)</t>
  </si>
  <si>
    <t>AFWDP</t>
  </si>
  <si>
    <t>ANHDP</t>
  </si>
  <si>
    <t>BRLDP</t>
  </si>
  <si>
    <t>DVWDP</t>
  </si>
  <si>
    <t>NESDP</t>
  </si>
  <si>
    <t>PRTDP</t>
  </si>
  <si>
    <t>SBWDP</t>
  </si>
  <si>
    <t>SESDP</t>
  </si>
  <si>
    <t>SEWDP</t>
  </si>
  <si>
    <t>SRNDP</t>
  </si>
  <si>
    <t>SVTDP</t>
  </si>
  <si>
    <t>SWTDP</t>
  </si>
  <si>
    <t>TMSDP</t>
  </si>
  <si>
    <t>NWTDP</t>
  </si>
  <si>
    <t>WSHDP</t>
  </si>
  <si>
    <t>WSXPC</t>
  </si>
  <si>
    <t>WSXDP</t>
  </si>
  <si>
    <t>YKYDP</t>
  </si>
  <si>
    <t>HDDDP</t>
  </si>
  <si>
    <t>SVEDP</t>
  </si>
  <si>
    <t>09:10</t>
  </si>
  <si>
    <t>09:12</t>
  </si>
  <si>
    <t>&lt;----------   AMP6 performance commitment levels   -----------&gt;
(for the main PC)</t>
  </si>
  <si>
    <t>Reference / performance level
(sub-measures)</t>
  </si>
  <si>
    <t>High
(sub-measures)</t>
  </si>
  <si>
    <t>Low
(sub-measures)</t>
  </si>
  <si>
    <t>2014-15 &amp; 2015-16 actual performance levels
(PCs and sub-measures)</t>
  </si>
  <si>
    <t>2016-17 actual performance levels
(PCs and sub-measures)</t>
  </si>
  <si>
    <t>2017-18 actual performance levels
(PCs and sub-measures)</t>
  </si>
  <si>
    <t>2018-19 actual performance levels
(PCs and sub-measures)</t>
  </si>
  <si>
    <t>PC
ODI type</t>
  </si>
  <si>
    <t>PC primary category</t>
  </si>
  <si>
    <t>2015-16
CPL</t>
  </si>
  <si>
    <t>2016-17
CPL</t>
  </si>
  <si>
    <t>2017-18
CPL</t>
  </si>
  <si>
    <t>2018-19
CPL</t>
  </si>
  <si>
    <t>2019-20
CPL</t>
  </si>
  <si>
    <t xml:space="preserve">PC /
sub-measure
ID </t>
  </si>
  <si>
    <t>Sub-measure category</t>
  </si>
  <si>
    <t>Sub-measure weighting</t>
  </si>
  <si>
    <t>Regulatory output during 2010-15
(where applicable)</t>
  </si>
  <si>
    <t>Expected performance
by 2014-15
(where applicable)</t>
  </si>
  <si>
    <t>Failure threshold for AMP6</t>
  </si>
  <si>
    <t>2014-15
performance level
- actual</t>
  </si>
  <si>
    <t>2015-16
performance level
- actual</t>
  </si>
  <si>
    <t>2015-16
performance level met?</t>
  </si>
  <si>
    <t>2016-17
performance level
- actual</t>
  </si>
  <si>
    <t>2016-17
performance level met?</t>
  </si>
  <si>
    <t>2017-18
performance level
- actual</t>
  </si>
  <si>
    <t>2017-18
performance level met?</t>
  </si>
  <si>
    <t>2018-19
performance level
- actual</t>
  </si>
  <si>
    <t>2018-19
performance level met?</t>
  </si>
  <si>
    <t>00</t>
  </si>
  <si>
    <t>ANH W-H1: Water infrastructure</t>
  </si>
  <si>
    <t>01</t>
  </si>
  <si>
    <t>Unplanned interruptions &gt;12 hours</t>
  </si>
  <si>
    <t>Supply interruptions &gt; 12 hours</t>
  </si>
  <si>
    <t>ANH Unplanned interruptions &gt;12 hours</t>
  </si>
  <si>
    <t>02</t>
  </si>
  <si>
    <t>Reactive mains bursts</t>
  </si>
  <si>
    <t>Burst mains</t>
  </si>
  <si>
    <t>+1.8%</t>
  </si>
  <si>
    <t>-10.0%</t>
  </si>
  <si>
    <t>+10.0%</t>
  </si>
  <si>
    <t>ANH Reactive mains bursts</t>
  </si>
  <si>
    <t>03</t>
  </si>
  <si>
    <t>Customer contacts - discolouration</t>
  </si>
  <si>
    <t>Customer contacts (discolouration)</t>
  </si>
  <si>
    <t>ANH Customer contacts - discolouration</t>
  </si>
  <si>
    <t>04</t>
  </si>
  <si>
    <t>Distribution maintenance index</t>
  </si>
  <si>
    <t>Distribution index TIM</t>
  </si>
  <si>
    <t>ANH Distribution maintenance index</t>
  </si>
  <si>
    <t>ANH W-H2: Water non-infrastructure</t>
  </si>
  <si>
    <t>WTW with coliforms detected</t>
  </si>
  <si>
    <t>WTW integrity (eg coliform samples)</t>
  </si>
  <si>
    <t>ANH WTW with coliforms detected</t>
  </si>
  <si>
    <t>Percentage (%) service reservoirs with &gt;5% coliforms</t>
  </si>
  <si>
    <t>SR integrity (eg coliform samples)</t>
  </si>
  <si>
    <t>ANH Percentage (%) service reservoirs with &gt;5% coliforms</t>
  </si>
  <si>
    <t>WTW turbidity</t>
  </si>
  <si>
    <t>ANH WTW turbidity</t>
  </si>
  <si>
    <t>ANH S-F1: Sewerage infrastructure</t>
  </si>
  <si>
    <t>Pollution incidents (ww infra)</t>
  </si>
  <si>
    <t>ANH Pollution incidents</t>
  </si>
  <si>
    <t>Sewer collapses / rising main bursts</t>
  </si>
  <si>
    <t>ANH Sewer collapses</t>
  </si>
  <si>
    <t>Internal flooding (overloaded + other causes)</t>
  </si>
  <si>
    <t>Sewer flooding (internal)</t>
  </si>
  <si>
    <t>ANH Internal flooding (overloaded + other causes)</t>
  </si>
  <si>
    <t>Sewer blockages</t>
  </si>
  <si>
    <t>ANH Sewer blockages</t>
  </si>
  <si>
    <t>ANH S-F2: Sewerage non-infrastructure</t>
  </si>
  <si>
    <t>Population equivalent (PE) WwTW in breach of consent</t>
  </si>
  <si>
    <t>WwTW p.e. (WRA or UWWTD breaches)</t>
  </si>
  <si>
    <t>ANH Population equivalent (PE) WwTW in breach of consent</t>
  </si>
  <si>
    <t>WwTW failing numeric consent</t>
  </si>
  <si>
    <t>WwTW numeric consents</t>
  </si>
  <si>
    <t>ANH WwTW failing numeric consent</t>
  </si>
  <si>
    <t>BRL A2: Asset reliability - infrastructure</t>
  </si>
  <si>
    <t>Total bursts (number)</t>
  </si>
  <si>
    <t>BRL Total bursts (number)</t>
  </si>
  <si>
    <t>DG2: low pressure (number of properties)</t>
  </si>
  <si>
    <t>Low pressure</t>
  </si>
  <si>
    <t>BRL DG2: low pressure (number of properties)</t>
  </si>
  <si>
    <t>BRL A3: Asset reliability - non-infrastructure</t>
  </si>
  <si>
    <t>Turbidity performance at treatment works (number)</t>
  </si>
  <si>
    <t>BRL Turbidity performance at treatment works (number)</t>
  </si>
  <si>
    <t>Unplanned maintenance events (number)</t>
  </si>
  <si>
    <t>Unplanned maintenance (w non-infra)</t>
  </si>
  <si>
    <t>BRL Unplanned maintenance events (number)</t>
  </si>
  <si>
    <t>SBW B4: Maintain serviceable assets</t>
  </si>
  <si>
    <t>Total bursts</t>
  </si>
  <si>
    <t>SBW Total bursts</t>
  </si>
  <si>
    <t>Interruptions &gt; 12 hours</t>
  </si>
  <si>
    <t>SBW Interruptions &gt; 12 hours</t>
  </si>
  <si>
    <t>Iron non-compliance (as 100-Mean Zonal Compliance)</t>
  </si>
  <si>
    <t>Iron</t>
  </si>
  <si>
    <t>SBW Iron non-compliance (as 100-Mean Zonal Compliance)</t>
  </si>
  <si>
    <t>DG2 pressure</t>
  </si>
  <si>
    <t>SBW DG2 pressure</t>
  </si>
  <si>
    <t>05</t>
  </si>
  <si>
    <t>Customer contacts - discolouration (number / 1,000 population)</t>
  </si>
  <si>
    <t>SBW Customer contacts - discolouration (number / 1,000 population)</t>
  </si>
  <si>
    <t>06</t>
  </si>
  <si>
    <t>Water treatment works coliforms non-compliance (%)</t>
  </si>
  <si>
    <t>SBW Water treatment works coliforms non-compliance (%)</t>
  </si>
  <si>
    <t>07</t>
  </si>
  <si>
    <t>Service reservoir coliforms non-compliance (%)</t>
  </si>
  <si>
    <t>SBW Service reservoir coliforms non-compliance (%)</t>
  </si>
  <si>
    <t>08</t>
  </si>
  <si>
    <t>Turbidity (number)</t>
  </si>
  <si>
    <t>SBW Turbidity (number)</t>
  </si>
  <si>
    <t>09</t>
  </si>
  <si>
    <t>Enforcement (incident number)</t>
  </si>
  <si>
    <t>Enforcement</t>
  </si>
  <si>
    <t>SBW Enforcement (incident number)</t>
  </si>
  <si>
    <t>Unplanned maintenance (number)</t>
  </si>
  <si>
    <t>SBW Unplanned maintenance (number)</t>
  </si>
  <si>
    <t>SEW N2: Above ground asset performance assessment</t>
  </si>
  <si>
    <t>WTW coliforms non-compliance</t>
  </si>
  <si>
    <t>SEW WTW coliforms non-compliance</t>
  </si>
  <si>
    <t>Service reservoir coliforms non-compliance</t>
  </si>
  <si>
    <t>SEW Service reservoir coliforms non-compliance</t>
  </si>
  <si>
    <t>Turbidity non-compliance</t>
  </si>
  <si>
    <t>SEW Turbidity non-compliance</t>
  </si>
  <si>
    <t>Enforcement incidents</t>
  </si>
  <si>
    <t>SEW Enforcement incidents</t>
  </si>
  <si>
    <t>1: Water asset health</t>
  </si>
  <si>
    <t>SRN 1: Water asset health</t>
  </si>
  <si>
    <t>Number of mains bursts per year</t>
  </si>
  <si>
    <t>SRN Number of mains bursts per year</t>
  </si>
  <si>
    <t>TIM distribution index</t>
  </si>
  <si>
    <t>SRN TIM distribution index</t>
  </si>
  <si>
    <t>Coliform compliance at WSW</t>
  </si>
  <si>
    <t>SRN Coliform compliance at WSW</t>
  </si>
  <si>
    <t>Coliform compliance at WSR</t>
  </si>
  <si>
    <t>SRN Coliform compliance at WSR</t>
  </si>
  <si>
    <t>Turbidity compliance</t>
  </si>
  <si>
    <t>SRN Turbidity compliance</t>
  </si>
  <si>
    <t>1: Wastewater asset health</t>
  </si>
  <si>
    <t>SRN 1: Wastewater asset health</t>
  </si>
  <si>
    <t>SRN Sewer collapses</t>
  </si>
  <si>
    <t>WwTW population equivalent compliance</t>
  </si>
  <si>
    <t>SRN WwTW population equivalent compliance</t>
  </si>
  <si>
    <t>External flooding - other causes</t>
  </si>
  <si>
    <t>Sewer flooding (external)</t>
  </si>
  <si>
    <t>SRN External flooding - other causes</t>
  </si>
  <si>
    <t>SSC 2.2: Serviceability infrastructure (combined company)</t>
  </si>
  <si>
    <t>SSC Mains bursts</t>
  </si>
  <si>
    <t>SSC Supply interruptions &gt; 12 hours</t>
  </si>
  <si>
    <t>Properties with persistent low pressure</t>
  </si>
  <si>
    <t>SSC Properties with persistent low pressure</t>
  </si>
  <si>
    <t>Discolouration contacts per 1,000 customers</t>
  </si>
  <si>
    <t>SSC Discolouration contacts per 1,000 customers</t>
  </si>
  <si>
    <t>TIM index non-compliance</t>
  </si>
  <si>
    <t>SSC TIM index non-compliance</t>
  </si>
  <si>
    <t>SSC 2.3: Serviceability non-infrastructure (combined company)</t>
  </si>
  <si>
    <t>WTW coliform non-compliance</t>
  </si>
  <si>
    <t>SSC WTW coliform non-compliance</t>
  </si>
  <si>
    <t>Service reservoir coliform non-compliance</t>
  </si>
  <si>
    <t>SSC Service reservoir coliform non-compliance</t>
  </si>
  <si>
    <t>WTW turbidity non-compliance</t>
  </si>
  <si>
    <t>SSC WTW turbidity non-compliance</t>
  </si>
  <si>
    <t>DWI enforcement actions</t>
  </si>
  <si>
    <t>SSC DWI enforcement actions</t>
  </si>
  <si>
    <t>Unplanned maintenance work orders</t>
  </si>
  <si>
    <t>SSC Unplanned maintenance work orders</t>
  </si>
  <si>
    <t>SVT S-C3: Asset stewardship - environmental compliance (basket of measures)</t>
  </si>
  <si>
    <t>% of sewage treatment works passing their numeric consents</t>
  </si>
  <si>
    <t>SVT % of sewage treatment works passing their numeric consents</t>
  </si>
  <si>
    <t>% of actions raised from EA regulatory site audits (actions raised as a % of total site visits)</t>
  </si>
  <si>
    <t>Audits</t>
  </si>
  <si>
    <t>SVT % of actions raised from EA regulatory site audits (actions raised as a % of total site visits)</t>
  </si>
  <si>
    <t>% of sites that do not exceed their 90%ile flow on sewage treatment works or maximum daily flow on water treatment works</t>
  </si>
  <si>
    <t>Flows</t>
  </si>
  <si>
    <t>SVT % of sites that do not exceed their 90%ile flow on sewage treatment works or maximum daily flow on water treatment works</t>
  </si>
  <si>
    <t>% of sites compliant with their abstraction permits</t>
  </si>
  <si>
    <t>Abstraction</t>
  </si>
  <si>
    <t>SVT % of sites compliant with their abstraction permits</t>
  </si>
  <si>
    <t>Calculated in 2018-19</t>
  </si>
  <si>
    <t>SVT S-C7: Overall environmental performance (basket of environmental measures)</t>
  </si>
  <si>
    <t>Improvements in river water quality against WFD criteria</t>
  </si>
  <si>
    <t>River improvements</t>
  </si>
  <si>
    <t>SVT Improvements in river water quality against WFD criteria</t>
  </si>
  <si>
    <t>Asset stewardship - environmental compliance</t>
  </si>
  <si>
    <t>Environmental compliance</t>
  </si>
  <si>
    <t>SVT Asset stewardship - environmental compliance</t>
  </si>
  <si>
    <t>Total number of category 1, 2, and 3 pollution incidents</t>
  </si>
  <si>
    <t>SVT Total number of category 1, 2, and 3 pollution incidents</t>
  </si>
  <si>
    <t>Biodiversity improvements</t>
  </si>
  <si>
    <t>Biodiversity</t>
  </si>
  <si>
    <t>SVT Biodiversity improvements</t>
  </si>
  <si>
    <t>W-A3 Asset reliability (pipes)</t>
  </si>
  <si>
    <t>SWT W-A3 Asset reliability (pipes)</t>
  </si>
  <si>
    <t>SWT Total bursts</t>
  </si>
  <si>
    <t>SWT Interruptions &gt; 12 hours</t>
  </si>
  <si>
    <t>SWT Iron non-compliance (as 100-Mean Zonal Compliance)</t>
  </si>
  <si>
    <t>SWT DG2 pressure</t>
  </si>
  <si>
    <t>SWT Customer contacts - discolouration</t>
  </si>
  <si>
    <t>Distribution Index TIM (as 100-Mean Zonal Compliance)</t>
  </si>
  <si>
    <t>SWT Distribution Index TIM (as 100-Mean Zonal Compliance)</t>
  </si>
  <si>
    <t>W-A4 Asset reliability (process)</t>
  </si>
  <si>
    <t>SWT W-A4 Asset reliability (process)</t>
  </si>
  <si>
    <t>SWT WTW coliforms non-compliance</t>
  </si>
  <si>
    <t>SWT Service reservoir coliforms non-compliance</t>
  </si>
  <si>
    <t>SWT Turbidity non-compliance</t>
  </si>
  <si>
    <t>SWT Enforcement incidents</t>
  </si>
  <si>
    <t>Unplanned maintenance</t>
  </si>
  <si>
    <t>SWT Unplanned maintenance</t>
  </si>
  <si>
    <t>S-A4 Asset reliability (pipes)</t>
  </si>
  <si>
    <t>SWT S-A4 Asset reliability (pipes)</t>
  </si>
  <si>
    <t>SWT Sewer collapses</t>
  </si>
  <si>
    <t>Pollution incidents (CSO + RM + FS)</t>
  </si>
  <si>
    <t>SWT Pollution incidents (CSO + RM + FS)</t>
  </si>
  <si>
    <t>Properties flooded due to other causes</t>
  </si>
  <si>
    <t>SWT Properties flooded due to other causes</t>
  </si>
  <si>
    <t>Properties flooded due to overloaded sewers excluding severe weather</t>
  </si>
  <si>
    <t>SWT Properties flooded due to overloaded sewers excluding severe weather</t>
  </si>
  <si>
    <t>SWT Sewer blockages</t>
  </si>
  <si>
    <t>Equipment failures</t>
  </si>
  <si>
    <t>Equipment failures (ww infra)</t>
  </si>
  <si>
    <t>SWT Equipment failures</t>
  </si>
  <si>
    <t>S-A5 Asset reliability (process)</t>
  </si>
  <si>
    <t>SWT S-A5 Asset reliability (process)</t>
  </si>
  <si>
    <t>Sewage treatment works (STW) non-compliance</t>
  </si>
  <si>
    <t>SWT Sewage treatment works (STW) non-compliance</t>
  </si>
  <si>
    <t>Population equivalent (PE) non-compliance</t>
  </si>
  <si>
    <t>SWT Population equivalent (PE) non-compliance</t>
  </si>
  <si>
    <t>Unplanned maintenance (ww non-infra)</t>
  </si>
  <si>
    <t>TMS WB1: Asset health water infrastructure</t>
  </si>
  <si>
    <t>TMS Total bursts</t>
  </si>
  <si>
    <t>Unplanned interruptions to customer &gt;12 hours (DG3)</t>
  </si>
  <si>
    <t>TMS Unplanned interruptions to customer &gt;12 hours (DG3)</t>
  </si>
  <si>
    <t>Iron mean zonal non-compliance</t>
  </si>
  <si>
    <t>TMS Iron mean zonal non-compliance</t>
  </si>
  <si>
    <t>Inadequate pressure (DG2)</t>
  </si>
  <si>
    <t>TMS Inadequate pressure (DG2)</t>
  </si>
  <si>
    <t>Planned network rehabilitation (kilometres)</t>
  </si>
  <si>
    <t>Planned network rehabilitation (w)</t>
  </si>
  <si>
    <t>TMS Planned network rehabilitation (kilometres)</t>
  </si>
  <si>
    <t>Customer complaints discolouration white water (nr per 1,000 population)</t>
  </si>
  <si>
    <t>TMS Customer complaints discolouration white water (nr per 1,000 population)</t>
  </si>
  <si>
    <t>TMS WB2: Asset health water non-infrastructure</t>
  </si>
  <si>
    <t>Disinfection index (DWI)</t>
  </si>
  <si>
    <t>TMS Disinfection index (DWI)</t>
  </si>
  <si>
    <t>Reservoir integrity index</t>
  </si>
  <si>
    <t>TMS Reservoir integrity index</t>
  </si>
  <si>
    <t>DWQ compliance measures - turbidity (number of sites)</t>
  </si>
  <si>
    <t>TMS DWQ compliance measures - turbidity (number of sites)</t>
  </si>
  <si>
    <t>Process control index</t>
  </si>
  <si>
    <t>WTW process control (company specific)</t>
  </si>
  <si>
    <t>TMS Process control index</t>
  </si>
  <si>
    <t>DWQ compliance measures - enforcement actions</t>
  </si>
  <si>
    <t>TMS DWQ compliance measures - enforcement actions</t>
  </si>
  <si>
    <t>Water quality complaints for chlorine (nr per 1,000 population)</t>
  </si>
  <si>
    <t>Water quality complaints</t>
  </si>
  <si>
    <t>TMS Water quality complaints for chlorine (nr per 1,000 population)</t>
  </si>
  <si>
    <t>Water quality complaints for hardness (nr per 1,000 population)</t>
  </si>
  <si>
    <t>Monitored only</t>
  </si>
  <si>
    <t>TMS Water quality complaints for hardness (nr per 1,000 population)</t>
  </si>
  <si>
    <t>TMS SB1: Asset health wastewater non-infrastructure</t>
  </si>
  <si>
    <t>Unconsented pollution incidents (cat 1, 2 and 3) STWs, storm tanks, pumping stations and other</t>
  </si>
  <si>
    <t>Pollution incidents (ww non-infra)</t>
  </si>
  <si>
    <t>TMS Unconsented pollution incidents (cat 1, 2 and 3) STWs, storm tanks, pumping stations and other</t>
  </si>
  <si>
    <t>Sewage treatment works discharges failing numeric consents %</t>
  </si>
  <si>
    <t>TMS Sewage treatment works discharges failing numeric consents %</t>
  </si>
  <si>
    <t>Total population equivalent served by sewage treatment works failing look-up table consents</t>
  </si>
  <si>
    <t>TMS Total population equivalent served by sewage treatment works failing look-up table consents</t>
  </si>
  <si>
    <t>TMS SB2: Asset health wastewater infrastructure</t>
  </si>
  <si>
    <t>Number of sewer collapses</t>
  </si>
  <si>
    <t>N/A (legacy assets)</t>
  </si>
  <si>
    <t>TMS Number of sewer collapses</t>
  </si>
  <si>
    <t>Number of sewer blockages</t>
  </si>
  <si>
    <t>TMS Number of sewer blockages</t>
  </si>
  <si>
    <t>Pollution incidents (cat 1-3)</t>
  </si>
  <si>
    <t>TMS Pollution incidents (cat 1-3)</t>
  </si>
  <si>
    <t>Properties internally flooded</t>
  </si>
  <si>
    <t>TMS Properties internally flooded</t>
  </si>
  <si>
    <t>UU A3: Water Quality Service Index</t>
  </si>
  <si>
    <t>WTW coliform non-compliance (%)</t>
  </si>
  <si>
    <t>UU WTW coliform non-compliance (%)</t>
  </si>
  <si>
    <t>SR integrity index</t>
  </si>
  <si>
    <t>UU SR integrity index</t>
  </si>
  <si>
    <t>No. of WTW turbidity fails</t>
  </si>
  <si>
    <t>UU No. of WTW turbidity fails</t>
  </si>
  <si>
    <t>Mean Zonal Compliance (MZC)</t>
  </si>
  <si>
    <t>UU Mean Zonal Compliance (MZC)</t>
  </si>
  <si>
    <t>Distribution Maintenance Index (%)</t>
  </si>
  <si>
    <t>UU Distribution Maintenance Index (%)</t>
  </si>
  <si>
    <t>Unwanted customer contacts for water quality (nr per year)</t>
  </si>
  <si>
    <t>Customer contacts (other)</t>
  </si>
  <si>
    <t>UU Unwanted customer contacts for water quality (nr per year)</t>
  </si>
  <si>
    <t>UU B2: Reliable water service index</t>
  </si>
  <si>
    <t>Total bursts (nr/annum)</t>
  </si>
  <si>
    <t>UU Total bursts (nr/annum)</t>
  </si>
  <si>
    <t>Interruptions &gt;12hours (nr of properties/total nr of properties)</t>
  </si>
  <si>
    <t>UU Interruptions &gt;12hours (nr of properties/total nr of properties)</t>
  </si>
  <si>
    <t>Pressure (nr of properties on DG2 register/ total number of properties)</t>
  </si>
  <si>
    <t>UU Pressure (nr of properties on DG2 register/ total number of properties)</t>
  </si>
  <si>
    <t>Customer contacts for water availability (contacts/annum)</t>
  </si>
  <si>
    <t>UU Customer contacts for water availability (contacts/annum)</t>
  </si>
  <si>
    <t>sum / 1315538 * 100</t>
  </si>
  <si>
    <t>UU S-A1: Private sewers service index</t>
  </si>
  <si>
    <t>Blockages</t>
  </si>
  <si>
    <t>UU Blockages</t>
  </si>
  <si>
    <t>Collapses</t>
  </si>
  <si>
    <t>UU Collapses</t>
  </si>
  <si>
    <t>UU Pollution incidents</t>
  </si>
  <si>
    <t>Properties flooded internally</t>
  </si>
  <si>
    <t>UU Properties flooded internally</t>
  </si>
  <si>
    <t>Areas flooded externally</t>
  </si>
  <si>
    <t>UU Areas flooded externally</t>
  </si>
  <si>
    <t>sum / 288266 * 100</t>
  </si>
  <si>
    <t>UU S-A2: Wastewater network performance index</t>
  </si>
  <si>
    <t>Rising main bursts</t>
  </si>
  <si>
    <t>UU Rising main bursts</t>
  </si>
  <si>
    <t>UU Equipment failures</t>
  </si>
  <si>
    <t>sum / 258753 * 100</t>
  </si>
  <si>
    <t>UU S-B2: Sewer flooding index</t>
  </si>
  <si>
    <t>UU Properties flooded due to other causes</t>
  </si>
  <si>
    <t>Properties flooded due to hydraulic overload</t>
  </si>
  <si>
    <t>UU Properties flooded due to hydraulic overload</t>
  </si>
  <si>
    <t>Areas flooded due to other causes</t>
  </si>
  <si>
    <t>UU Areas flooded due to other causes</t>
  </si>
  <si>
    <t>Areas flooded due to hydraulic overload</t>
  </si>
  <si>
    <t>UU Areas flooded due to hydraulic overload</t>
  </si>
  <si>
    <t>Incidents of repeat flooding</t>
  </si>
  <si>
    <t>Sewer flooding (repeat)</t>
  </si>
  <si>
    <t>UU Incidents of repeat flooding</t>
  </si>
  <si>
    <t>S-D2: Maintaining our wastewater treatment works</t>
  </si>
  <si>
    <t>UU S-D2: Maintaining our wastewater treatment works</t>
  </si>
  <si>
    <t>WwTWs failing EA permit - small (size band 1-4)</t>
  </si>
  <si>
    <t>WwTWs at risk or failing EA permit</t>
  </si>
  <si>
    <t>UU WwTWs failing EA permit - small (size band 1-4)</t>
  </si>
  <si>
    <t>WwTWs failing EA permit - medium (size band 5)</t>
  </si>
  <si>
    <t>UU WwTWs failing EA permit - medium (size band 5)</t>
  </si>
  <si>
    <t>WwTWs failing EA permit - large (size band 6a)</t>
  </si>
  <si>
    <t>UU WwTWs failing EA permit - large (size band 6a)</t>
  </si>
  <si>
    <t>WwTWs failing EA permit - large (size band 6b)</t>
  </si>
  <si>
    <t>UU WwTWs failing EA permit - large (size band 6b)</t>
  </si>
  <si>
    <t>WwTWs at high risk of failing EA permit - small (size band 1-4)</t>
  </si>
  <si>
    <t>UU WwTWs at high risk of failing EA permit - small (size band 1-4)</t>
  </si>
  <si>
    <t>WwTWs at high risk of failing EA permit - medium (size band 5)</t>
  </si>
  <si>
    <t>UU WwTWs at high risk of failing EA permit - medium (size band 5)</t>
  </si>
  <si>
    <t>WwTWs at high risk of failing EA permit - large (size band 6)</t>
  </si>
  <si>
    <t>UU WwTWs at high risk of failing EA permit - large (size band 6)</t>
  </si>
  <si>
    <t>WwTWs at medium risk of failing EA permit - small (size band 1-4)</t>
  </si>
  <si>
    <t>UU WwTWs at medium risk of failing EA permit - small (size band 1-4)</t>
  </si>
  <si>
    <t>WwTWs at medium risk of failing EA permit - medium (size band 5)</t>
  </si>
  <si>
    <t>UU WwTWs at medium risk of failing EA permit - medium (size band 5)</t>
  </si>
  <si>
    <t>WwTWs at medium risk of failing EA permit - large (size band 6)</t>
  </si>
  <si>
    <t>UU WwTWs at medium risk of failing EA permit - large (size band 6)</t>
  </si>
  <si>
    <t>WSH F1: Asset serviceability</t>
  </si>
  <si>
    <t>Total bursts (nr)</t>
  </si>
  <si>
    <t>WSH Total bursts (nr)</t>
  </si>
  <si>
    <t>Interruptions &gt;12h (nr)</t>
  </si>
  <si>
    <t>WSH Interruptions &gt;12h (nr)</t>
  </si>
  <si>
    <t>Iron non-compliance (as 100-Mean Zonal Compliance) (%)</t>
  </si>
  <si>
    <t>WSH Iron non-compliance (as 100-Mean Zonal Compliance) (%)</t>
  </si>
  <si>
    <t>DG2 pressure (nr)</t>
  </si>
  <si>
    <t>WSH DG2 pressure (nr)</t>
  </si>
  <si>
    <t>Customer contacts - discolouration  (nr / 1000 population)</t>
  </si>
  <si>
    <t>WSH Customer contacts - discolouration  (nr / 1000 population)</t>
  </si>
  <si>
    <t>Distribution Index TIM (as 100-Mean Zonal Compliance) (%)</t>
  </si>
  <si>
    <t>WSH Distribution Index TIM (as 100-Mean Zonal Compliance) (%)</t>
  </si>
  <si>
    <t>Water Treatment Works Coliforms non-compliance (%)</t>
  </si>
  <si>
    <t>WSH Water Treatment Works Coliforms non-compliance (%)</t>
  </si>
  <si>
    <t>Service Reservoir Coliforms non-compliance (%)</t>
  </si>
  <si>
    <t>WSH Service Reservoir Coliforms non-compliance (%)</t>
  </si>
  <si>
    <t>Turbidity (nr)</t>
  </si>
  <si>
    <t>WSH Turbidity (nr)</t>
  </si>
  <si>
    <t>Enforcement (incidents number)</t>
  </si>
  <si>
    <t>WSH Enforcement (incidents number)</t>
  </si>
  <si>
    <t>Unplanned maintenance (nr)</t>
  </si>
  <si>
    <t>WSH Unplanned maintenance (nr)</t>
  </si>
  <si>
    <t>Sewer collapses (nr)</t>
  </si>
  <si>
    <t>WSH Sewer collapses (nr)</t>
  </si>
  <si>
    <t>Pollution incidents category 1, 2 &amp; 3 (CSO+RM+FS) (nr)</t>
  </si>
  <si>
    <t>WSH Pollution incidents category 1, 2 &amp; 3 (CSO+RM+FS) (nr)</t>
  </si>
  <si>
    <t>Properties flooded due to other causes (nr)</t>
  </si>
  <si>
    <t>WSH Properties flooded due to other causes (nr)</t>
  </si>
  <si>
    <t>Properties flooded due to overloaded sewers excluding severe weather (nr)</t>
  </si>
  <si>
    <t>WSH Properties flooded due to overloaded sewers excluding severe weather (nr)</t>
  </si>
  <si>
    <t>Sewer blockages (nr)</t>
  </si>
  <si>
    <t>WSH Sewer blockages (nr)</t>
  </si>
  <si>
    <t>Equipment failures (nr)</t>
  </si>
  <si>
    <t>WSH Equipment failures (nr)</t>
  </si>
  <si>
    <t>Sewage Treatment Works (STW) % non-compliance</t>
  </si>
  <si>
    <t>WSH Sewage Treatment Works (STW) % non-compliance</t>
  </si>
  <si>
    <t>Population equivalent (PE) % non-compliance</t>
  </si>
  <si>
    <t>WSH Population equivalent (PE) % non-compliance</t>
  </si>
  <si>
    <t>YKY WA4: Water quality stability and reliability factor</t>
  </si>
  <si>
    <t>YKY WTW coliform non-compliance</t>
  </si>
  <si>
    <t>SR coliform non-compliance</t>
  </si>
  <si>
    <t>YKY SR coliform non-compliance</t>
  </si>
  <si>
    <t>Turbidity</t>
  </si>
  <si>
    <t>YKY Turbidity</t>
  </si>
  <si>
    <t>Enforcements</t>
  </si>
  <si>
    <t>YKY Enforcements</t>
  </si>
  <si>
    <t>Reactive equipment failures</t>
  </si>
  <si>
    <t>Equipment failures (w non-infra)</t>
  </si>
  <si>
    <t>YKY Reactive equipment failures</t>
  </si>
  <si>
    <t>YKY WB4: Water network stability and reliability factor</t>
  </si>
  <si>
    <t>YKY Total bursts</t>
  </si>
  <si>
    <t>Interruptions &gt;12 hours</t>
  </si>
  <si>
    <t>YKY Interruptions &gt;12 hours</t>
  </si>
  <si>
    <t>DG2 low pressure</t>
  </si>
  <si>
    <t>YKY DG2 low pressure</t>
  </si>
  <si>
    <t>Customer contacts for discolouration (nr per 1,000 population)</t>
  </si>
  <si>
    <t>YKY Customer contacts for discolouration (nr per 1,000 population)</t>
  </si>
  <si>
    <t>Distribution index TIM (100 - mean zonal compliance)</t>
  </si>
  <si>
    <t>YKY Distribution index TIM (100 - mean zonal compliance)</t>
  </si>
  <si>
    <t>Equipment failures (w infra)</t>
  </si>
  <si>
    <t>YKY SA4: Sewer network stability and reliability factor</t>
  </si>
  <si>
    <t>YKY Sewer collapses</t>
  </si>
  <si>
    <t>Pollution incidents (CSO, RM, FS and SPS)</t>
  </si>
  <si>
    <t>YKY Pollution incidents (CSO, RM, FS and SPS)</t>
  </si>
  <si>
    <t>YKY Properties flooded due to other causes</t>
  </si>
  <si>
    <t>Properties flooded due to overloaded sewers, excluding severe weather</t>
  </si>
  <si>
    <t>YKY Properties flooded due to overloaded sewers, excluding severe weather</t>
  </si>
  <si>
    <t>YKY Sewer blockages</t>
  </si>
  <si>
    <t>YKY SB2: Wastewater quality stability and reliability factor</t>
  </si>
  <si>
    <t>Sewage treatment works non-compliance</t>
  </si>
  <si>
    <t>YKY Sewage treatment works non-compliance</t>
  </si>
  <si>
    <t>Population equivalent non-compliance</t>
  </si>
  <si>
    <t>YKY Population equivalent non-compliance</t>
  </si>
  <si>
    <t>Equipment failures (ww non-infra)</t>
  </si>
  <si>
    <t>HDD % of sewage treatment works passing their numeric consents</t>
  </si>
  <si>
    <t>HDD % of actions raised from EA regulatory site audits (actions raised as a % of total site visits)</t>
  </si>
  <si>
    <t>HDD % of sites that do not exceed their 90%ile flow on sewage treatment works or maximum daily flow on water treatment works</t>
  </si>
  <si>
    <t>HDD % of sites compliant with their abstraction permits</t>
  </si>
  <si>
    <t>SVE % of sewage treatment works passing their numeric consents</t>
  </si>
  <si>
    <t>SVE % of actions raised from EA regulatory site audits (actions raised as a % of total site visits)</t>
  </si>
  <si>
    <t>SVE % of sites that do not exceed their 90%ile flow on sewage treatment works or maximum daily flow on water treatment works</t>
  </si>
  <si>
    <t>SVE % of sites compliant with their abstraction permits</t>
  </si>
  <si>
    <t>Passed</t>
  </si>
  <si>
    <t>SVE Improvements in river water quality against WFD criteria</t>
  </si>
  <si>
    <t>SVE Asset stewardship - environmental compliance</t>
  </si>
  <si>
    <t>SVE Total number of category 1, 2, and 3 pollution incidents</t>
  </si>
  <si>
    <t>SVE Biodiversity improvements</t>
  </si>
  <si>
    <t>AFWID</t>
  </si>
  <si>
    <t>ANHID</t>
  </si>
  <si>
    <t>BRLID</t>
  </si>
  <si>
    <t>DVWID</t>
  </si>
  <si>
    <t>NESID</t>
  </si>
  <si>
    <t>PRTID</t>
  </si>
  <si>
    <t>SBWID</t>
  </si>
  <si>
    <t>SESID</t>
  </si>
  <si>
    <t>SEWID</t>
  </si>
  <si>
    <t>SRNID</t>
  </si>
  <si>
    <t>SSCID</t>
  </si>
  <si>
    <t>SSCDP</t>
  </si>
  <si>
    <t>SVTID</t>
  </si>
  <si>
    <t>SWTID</t>
  </si>
  <si>
    <t>TMSID</t>
  </si>
  <si>
    <t>NWTID</t>
  </si>
  <si>
    <t>WSHID</t>
  </si>
  <si>
    <t>WSXID</t>
  </si>
  <si>
    <t>YKYID</t>
  </si>
  <si>
    <t>HDDID</t>
  </si>
  <si>
    <t>SVEID</t>
  </si>
  <si>
    <t>Customer type</t>
  </si>
  <si>
    <t>Unmeasured (potable water)</t>
  </si>
  <si>
    <t>Band 1 - Water: unmetered</t>
  </si>
  <si>
    <t>Standard Water - Unmetered</t>
  </si>
  <si>
    <t>1 Up to 50 Ml Water Unmetered</t>
  </si>
  <si>
    <t>UM-W; Water unmetered</t>
  </si>
  <si>
    <t>Tariff band 1  ≤50 Ml/a water metered</t>
  </si>
  <si>
    <t>[0 - 500]  [0 - 500m3] [water] [metered]</t>
  </si>
  <si>
    <t>Band A - 250Ml+</t>
  </si>
  <si>
    <t>Tariff band 01 - Unmeasured</t>
  </si>
  <si>
    <t>Water Unmeasured Non-Household</t>
  </si>
  <si>
    <t>Domestic Commercials 0 to 750 m3/a Water Metered</t>
  </si>
  <si>
    <t>[over 250Mla] [water] [metered/unmetered]</t>
  </si>
  <si>
    <t>Unmeasured - South Staffs Region</t>
  </si>
  <si>
    <t>Northern area unmeasured</t>
  </si>
  <si>
    <t>Standard Unmeasured Water</t>
  </si>
  <si>
    <t>Raw Water &lt; 50Ml (Measured)</t>
  </si>
  <si>
    <t>AFW Measured Half Yearly, no volume band, water, metered</t>
  </si>
  <si>
    <t>Cust type 01, Unmeasured, Unmeas Water N, Unmeasured</t>
  </si>
  <si>
    <t>Hartlepool Unmeasured (potable water)</t>
  </si>
  <si>
    <t>Band 2 - Water:  0-10 ml/a - metered</t>
  </si>
  <si>
    <t>Standard 0-1Ml p.a. Water Metered</t>
  </si>
  <si>
    <t>2 Up to 50Ml Water Metered</t>
  </si>
  <si>
    <t>UM-W; Water unmetered mixed use</t>
  </si>
  <si>
    <t>Tariff band 2 &gt; 50 ≤ 250 Ml/a water metered</t>
  </si>
  <si>
    <t>[500 - 1,000]  [500 - 1,000m3] [water] [metered]</t>
  </si>
  <si>
    <t>Band B - 100-250Ml</t>
  </si>
  <si>
    <t>Tariff band 02 - Measured less than 50Ml</t>
  </si>
  <si>
    <t>Water Measured Non-Household &lt; 10Ml</t>
  </si>
  <si>
    <t>Small Commercials 750 to 2000 m3/a Water Metered</t>
  </si>
  <si>
    <t>[50-250Mla [water] [metered]</t>
  </si>
  <si>
    <t>Measured &lt;50 Ml/yr - South Staffs Region</t>
  </si>
  <si>
    <t>Northern area standard user metered</t>
  </si>
  <si>
    <t>Standard Measured Water</t>
  </si>
  <si>
    <t>Partially Treated Water &lt; 50Ml (Measured)</t>
  </si>
  <si>
    <t>AFW Measured Monthly, no volume band, water, metered</t>
  </si>
  <si>
    <t>Cust type 02, Unmeasured, Unmeas Water S, Unmeasured</t>
  </si>
  <si>
    <t>Streamline Green (potable water) - (0.0Ml to 0.5Ml)</t>
  </si>
  <si>
    <t>Band 3 - Water:  10-50 ml/a - metered</t>
  </si>
  <si>
    <t>Standard 1-5Ml pa Water Metered</t>
  </si>
  <si>
    <t>3 &gt; 50Ml water metered</t>
  </si>
  <si>
    <t>M-W-0; 0-1 Ml water metered</t>
  </si>
  <si>
    <t>Tariff band 3  &gt; 250 Ml/a water metered</t>
  </si>
  <si>
    <t>[1,000 - 5,000]  [1,000 - 5,000m3] [water] [metered]</t>
  </si>
  <si>
    <t>Band C - 50-100 Ml</t>
  </si>
  <si>
    <t>Tariff band 03 - Untreated measured less than 50Ml</t>
  </si>
  <si>
    <t>Water Measured Non-Household &gt; 10Ml and &lt; 50Ml</t>
  </si>
  <si>
    <t>Small Medium Commercials 2000 to 4000 m3/a Water Metered</t>
  </si>
  <si>
    <t>[10-50Mla] [water] [metered]</t>
  </si>
  <si>
    <t>Medium User &gt;=50 Ml/yr - South Staffs Region</t>
  </si>
  <si>
    <t>Northern area mid user metered</t>
  </si>
  <si>
    <t>Large &amp; Special User 50-100ML Water</t>
  </si>
  <si>
    <t>Potable Water &lt; 50Ml (Non Household)</t>
  </si>
  <si>
    <t>AFW Unmeasured, no volume band, water, unmetered</t>
  </si>
  <si>
    <t>Cust type 03, Measured, Meas Water N std, Measured</t>
  </si>
  <si>
    <t>Streamline Orange (potable water) - (0.5Ml to 5.0Ml)</t>
  </si>
  <si>
    <t>Band 4 - Water:  50+ ml/a - metered</t>
  </si>
  <si>
    <t>Standard 5-20Ml pa Water Metered</t>
  </si>
  <si>
    <t>4 Up to 50Ml Non-potable Water Metered</t>
  </si>
  <si>
    <t>M-W-0-MX; 0-1Ml water metered mixed use</t>
  </si>
  <si>
    <t>Tariff band 4 water unmetered</t>
  </si>
  <si>
    <t>[5,000 - 20,000]  [5,000 - 20,000m3] [water] [metered]</t>
  </si>
  <si>
    <t>Band D - 15-50 Ml</t>
  </si>
  <si>
    <t>Tariff band 04 - Large user</t>
  </si>
  <si>
    <t>Water Measured Non-Household &gt; 50Ml</t>
  </si>
  <si>
    <t>Large Medium Commercials 4000 to 10000 m3/a Water Metered</t>
  </si>
  <si>
    <t>[5-10Mla] [water] [metered]</t>
  </si>
  <si>
    <t>Large User Up to 350 Ml/yr - South Staffs Region</t>
  </si>
  <si>
    <t>Northern area high user metered</t>
  </si>
  <si>
    <t>Large &amp; Special User 100-250ML Water</t>
  </si>
  <si>
    <t>AFW Assessed, no volume band, water, unmetered</t>
  </si>
  <si>
    <t>Cust type 04, Measured, Meas Water N f20, Measured</t>
  </si>
  <si>
    <t>Streamline Blue (potable water) - (5.0Ml to 10.0Ml)</t>
  </si>
  <si>
    <t>Band 5 - Water:  special agreements - metered</t>
  </si>
  <si>
    <t>Standard 20-100Ml pa Water Metered</t>
  </si>
  <si>
    <t>5 &gt; 50Ml Non-potable Water Metered</t>
  </si>
  <si>
    <t>M-W-1; 1-5Ml water metered</t>
  </si>
  <si>
    <t>[20,000 - 50,000]  [20,000 - 50,000m3] [water] [metered]</t>
  </si>
  <si>
    <t>Band E 5-15Ml</t>
  </si>
  <si>
    <t>Tariff band 05 - Measured 50Ml – 250 Ml</t>
  </si>
  <si>
    <t>High Commercials 10000 to 50,000 m3/a Water Metered</t>
  </si>
  <si>
    <t>[0-5Mla] [water] [metered]</t>
  </si>
  <si>
    <t>Large User Over 350 Ml/yr - South Staffs Region</t>
  </si>
  <si>
    <t>Southern area unmeasured</t>
  </si>
  <si>
    <t>Large &amp; Special User 250+ML Water</t>
  </si>
  <si>
    <t>Raw Treated Water &gt; 50Ml (Measured)</t>
  </si>
  <si>
    <t>AFW Special Agreements, no volume band, water, measured</t>
  </si>
  <si>
    <t>Cust type 05, Measured, Meas Water N fx, Measured</t>
  </si>
  <si>
    <t>Profile (potable water) - (10.0Ml to 25.0Ml)</t>
  </si>
  <si>
    <t>Standard Over 100Ml pa Water Metered</t>
  </si>
  <si>
    <t>15 Water Special Agreements</t>
  </si>
  <si>
    <t>M-W-1-MX; 1-5Ml water metered mixed use</t>
  </si>
  <si>
    <t>[50,000 - 250,000]  [50,000 - 250,000m3] [water] [metered]</t>
  </si>
  <si>
    <t>Band F - 1-5Ml</t>
  </si>
  <si>
    <t>Tariff band 06 - Untreated measured greater than 50Ml</t>
  </si>
  <si>
    <t>Very High Commercials&gt;50,000m3/a Water Metered</t>
  </si>
  <si>
    <t>[water] [unmetered]</t>
  </si>
  <si>
    <t>Measured &gt;=150 Ml/yr - Cambridge region</t>
  </si>
  <si>
    <t>Southern area standard user metered</t>
  </si>
  <si>
    <t>Large &amp; Special User Special Agreements Water</t>
  </si>
  <si>
    <t>Partial Water &gt; 50Ml (Measured)</t>
  </si>
  <si>
    <t>Cust type 06, Measured, Meas Water N f+, Measured</t>
  </si>
  <si>
    <t>Profile Plus (potable water) - (25.0Ml +)</t>
  </si>
  <si>
    <t>M-W-5; 5-25Ml water metered</t>
  </si>
  <si>
    <t>[250,000 +]  [250,000 +m3] [water] [metered]</t>
  </si>
  <si>
    <t>Band G - 0-1Ml</t>
  </si>
  <si>
    <t>SpecialAgreement- water metered</t>
  </si>
  <si>
    <t>Measured &lt;150 Ml/yr - Cambridge region</t>
  </si>
  <si>
    <t>Southern area mid user metered</t>
  </si>
  <si>
    <t>Water Large User 50Ml - 99Ml (Measured)</t>
  </si>
  <si>
    <t>Cust type 07, Measured, Meas Water S std, Measured</t>
  </si>
  <si>
    <t>Profile Interruptible (potable water) - (25.0Ml +)</t>
  </si>
  <si>
    <t>M-W-5-MX; 5-25Ml water metered mixed use</t>
  </si>
  <si>
    <t>[0 - 500 Business Assessed]  [0 - 500m3] [water] [unmetered]</t>
  </si>
  <si>
    <t>Band U</t>
  </si>
  <si>
    <t>Domestic Commercials unmetered</t>
  </si>
  <si>
    <t>Unmeasured BRV - Cambridge region</t>
  </si>
  <si>
    <t>Southern area high user metered</t>
  </si>
  <si>
    <t>Water Large User 100Ml - 249Ml (Measured)</t>
  </si>
  <si>
    <t>Cust type 08, Measured, Meas Water S f20, Measured</t>
  </si>
  <si>
    <t>Hartlepool Commercial (potable water) - (0.0Ml to 50.0Ml)</t>
  </si>
  <si>
    <t>M-W-25; 25-50Ml water metered</t>
  </si>
  <si>
    <t>[500 - 1,000 Business Assessed]  [500 - 1,000m3] [water] [unmetered]</t>
  </si>
  <si>
    <t>Unmeasured student rooms - Cambridge region</t>
  </si>
  <si>
    <t>Special agreement 1 metered</t>
  </si>
  <si>
    <t>Water Large User 250Ml - 499Ml (Measured)</t>
  </si>
  <si>
    <t>Cust type 09, Measured, Meas Water S fx, Measured</t>
  </si>
  <si>
    <t>Hartlepool Profile (potable water) - (50.0Ml +)</t>
  </si>
  <si>
    <t>M-W-50; 50-100Ml water metered</t>
  </si>
  <si>
    <t>[1,000 - 5,000 Business Assessed]  [1,000 - 5,000m3] [water] [unmetered]</t>
  </si>
  <si>
    <t>Unmeasured zero RV - Cambridge region</t>
  </si>
  <si>
    <t>Special agreement 2 metered</t>
  </si>
  <si>
    <t>Water Large User 500Ml - 1000Ml (Measured)</t>
  </si>
  <si>
    <t>Cust type 10, Measured, Meas Water S f+, Measured</t>
  </si>
  <si>
    <t>Streamline Orange (non-potable water) - (0.0Ml to 5.0Ml)</t>
  </si>
  <si>
    <t>M-W-100; 100-250Ml water metered</t>
  </si>
  <si>
    <t>[5,000 - 20,000 Business Assessed]  [5,000 - 20,000m3] [water] [unmetered]</t>
  </si>
  <si>
    <t>Water Large User &gt;1000 (Measured)</t>
  </si>
  <si>
    <t>Cust type 15, Measured, Ind Water, Measured</t>
  </si>
  <si>
    <t>Streamline Blue (non-potable water) - (5.0Ml to 10.0Ml)</t>
  </si>
  <si>
    <t>M-W-250; 250-500Ml water metered</t>
  </si>
  <si>
    <t>[Unmeasured RV + Fixed]  [N/A] [water] [unmetered]</t>
  </si>
  <si>
    <t>Special Agreement Register - Customer Reference WSHNONPOT8</t>
  </si>
  <si>
    <t>Profile (non-potable water) - (10.0Ml to 25.0Ml)</t>
  </si>
  <si>
    <t>M-W-500; &gt;500Ml water metered</t>
  </si>
  <si>
    <t>Special Agreement Register - Customer Reference WSHNONPOT9</t>
  </si>
  <si>
    <t>Profile Plus (non-potable water) - (25.0ml to 400.0Ml)</t>
  </si>
  <si>
    <t>Special Agreement Register - Customer Reference WSHPOT1</t>
  </si>
  <si>
    <t>Profile Industrial (non-potable water) - (400.0Ml +)</t>
  </si>
  <si>
    <t>Special Agreements (potable water) - (0.0Ml +)</t>
  </si>
  <si>
    <t>Special Agreements (non potable water) - (0.0Ml +)</t>
  </si>
  <si>
    <t>Unmeasured (Sewerage)</t>
  </si>
  <si>
    <t>Band 6 - Sewerage:  unmetered</t>
  </si>
  <si>
    <t>Standard Sewerage Unmetered</t>
  </si>
  <si>
    <t>6 Up to 50 Ml Sewerage Unmetered</t>
  </si>
  <si>
    <t>UM-S; Sewerage unmetered</t>
  </si>
  <si>
    <t>Tariff band 5  ≤50 Ml/a sewerage metered</t>
  </si>
  <si>
    <t>[0 - 500]  [0 - 500m3] [sewerage] [metered]</t>
  </si>
  <si>
    <t>Sewerage Measured &lt;100Ml</t>
  </si>
  <si>
    <t>Cust type 11, Unmeasured, Unmeas Sew, Unmeasured</t>
  </si>
  <si>
    <t>Standard Unmeasured Sewerage</t>
  </si>
  <si>
    <t>Streamline Green (Sewerage) - (0.0Ml to 0.5Ml)</t>
  </si>
  <si>
    <t>Band 7 - Sewerage:  0-50 ml/a - metered</t>
  </si>
  <si>
    <t>Standard 0-1Ml pa Sewerage Metered</t>
  </si>
  <si>
    <t>7 Up to 50Ml Sewerage Foul Metered</t>
  </si>
  <si>
    <t>UM-S; Sewerage unmetered mixed use</t>
  </si>
  <si>
    <t>Tariff band 6  &gt; 50 ≤ 250 Ml/a sewerage metered</t>
  </si>
  <si>
    <t>[500 - 1,000]  [500 - 1,000m3] [sewerage] [metered]</t>
  </si>
  <si>
    <t>Sewerage Un-Measured &lt;100Ml</t>
  </si>
  <si>
    <t>Cust type 12, Measured, Meas Sew - std, Measured</t>
  </si>
  <si>
    <t>Standard Measured Sewerage</t>
  </si>
  <si>
    <t>Streamline Orange (Sewerage) - (0.5Ml to 5.0Ml)</t>
  </si>
  <si>
    <t>Band 8 - Sewerage:  50-250 ml/a - metered</t>
  </si>
  <si>
    <t>Standard 1-5Ml pa Sewerage Metered</t>
  </si>
  <si>
    <t>8 &gt; 50Ml Sewerage Foul Metered</t>
  </si>
  <si>
    <t>M-S-0; 0-1Ml sewerage metered</t>
  </si>
  <si>
    <t>Tariff band 7  &gt; 250 Ml/a sewerage metered</t>
  </si>
  <si>
    <t>[1,000 - 5,000]  [1,000 - 5,000m3] [sewerage] [metered]</t>
  </si>
  <si>
    <t>Sewerage Measured &gt;100Ml</t>
  </si>
  <si>
    <t>Cust type 13, Measured, Meas Sew - LU, Measured</t>
  </si>
  <si>
    <t>Large &amp; Special User 50-100ML Sewerage</t>
  </si>
  <si>
    <t>Streamline Blue (Sewerage) - (5.0Ml to 50.0Ml)</t>
  </si>
  <si>
    <t>Band 9 - Sewerage:  250+ ml/a - metered</t>
  </si>
  <si>
    <t>Standard 5-20Ml pa Sewerage Metered</t>
  </si>
  <si>
    <t>9 SWHD Metered Bands 1 - 7</t>
  </si>
  <si>
    <t>M-TE-0; 0-1Ml trade effluent metered</t>
  </si>
  <si>
    <t>Tariff band 8 sewerage unmetered</t>
  </si>
  <si>
    <t>[5,000 - 20,000]  [5,000 - 20,000m3] [sewerage] [metered]</t>
  </si>
  <si>
    <t>Sewerage Trade Effluent &lt;100Ml</t>
  </si>
  <si>
    <t>Cust type 14, Measured, Trade Effluent - std, Measured</t>
  </si>
  <si>
    <t>Large &amp; Special User 100-250ML Sewerage</t>
  </si>
  <si>
    <t>Profile (Sewerage) - (50.0Ml +)</t>
  </si>
  <si>
    <t>Band 10 - Sewerage:  special agreements - metered</t>
  </si>
  <si>
    <t>Standard 20-100Ml pa Sewerage Metered</t>
  </si>
  <si>
    <t>10 SWHD Metered Bands 8 - 15</t>
  </si>
  <si>
    <t>M-S-0-MX; 0-1Ml sewerage metered mixed use</t>
  </si>
  <si>
    <t>Tariff band 9  ≤50 Ml/a trade effluent metered</t>
  </si>
  <si>
    <t>[20,000 - 50,000]  [20,000 - 50,000m3] [sewerage] [metered]</t>
  </si>
  <si>
    <t>Sewerage Trade Effluent &gt;100Ml</t>
  </si>
  <si>
    <t>Cust type 16, Measured, Trade Effluent - Special Agreement, measured</t>
  </si>
  <si>
    <t>Large &amp; Special User 250+ML Sewerage</t>
  </si>
  <si>
    <t>Unmeasured (Trade Effluent)</t>
  </si>
  <si>
    <t>Band 11 - Surface water drainage:  unmetered</t>
  </si>
  <si>
    <t>Standard Over 100Ml pa Sewerage Metered</t>
  </si>
  <si>
    <t>11 Up to 50Ml Sewerage TE Metered</t>
  </si>
  <si>
    <t>M-S-1; 1-5Ml sewerage metered</t>
  </si>
  <si>
    <t>Tariff band 10  &gt; 50 ≤ 250 Ml/a trade effleunt metered</t>
  </si>
  <si>
    <t>[50,000 - 250,000]  [50,000 - 250,000m3] [sewerage] [metered]</t>
  </si>
  <si>
    <t>Outfall Tariff</t>
  </si>
  <si>
    <t>Large &amp; Special User Special Agreements Sewerage</t>
  </si>
  <si>
    <t>Streamline Green (Trade Effluent) - (0.0Ml to 0.5Ml)</t>
  </si>
  <si>
    <t>Band 12 - Surface water drainage:  0-50 ml/a - metered</t>
  </si>
  <si>
    <t>Standard Non-Monthly Billed Trade Effluent Metered</t>
  </si>
  <si>
    <t>12 &gt; 50Ml Sewerage TE Metered</t>
  </si>
  <si>
    <t>M-TE-1; 1-5Ml trade effluent metered</t>
  </si>
  <si>
    <t>Tariff band 11  &gt; 250 Ml/a trade effluent metered</t>
  </si>
  <si>
    <t>[250,000 +]  [250,000 +m3] [sewerage] [metered]</t>
  </si>
  <si>
    <t>Trade Effluent</t>
  </si>
  <si>
    <t>Streamline Orange (Trade Effluent) - (0.5Ml to 5.0Ml)</t>
  </si>
  <si>
    <t>Band 13 - Surface water drainage:  50-250 ml/a - metered</t>
  </si>
  <si>
    <t>Standard Monthly Billed Trade Effluent Metered</t>
  </si>
  <si>
    <t>13 Foul / SWD Special Agreements</t>
  </si>
  <si>
    <t>M-S-1-MX; 1-5Ml sewerage metered mixed use</t>
  </si>
  <si>
    <t>[0 - 500]  [0 - 500m3] [trade effluent] [metered]</t>
  </si>
  <si>
    <t>Streamline Blue (Trade Effluent) - (5.0Ml to 50.0Ml)</t>
  </si>
  <si>
    <t>Band 14 - Surface water drainage:  250+ ml/a - metered</t>
  </si>
  <si>
    <t>14 Trade Effluent Speciial Agreements</t>
  </si>
  <si>
    <t>M-S-5; 5-25Ml sewerage metered</t>
  </si>
  <si>
    <t>[500 - 1,000]  [500 - 1,000m3] [trade effluent] [metered]</t>
  </si>
  <si>
    <t>Profile (Trade Effluent) - (50.0Ml +)</t>
  </si>
  <si>
    <t>Band 15 - Trade effluent:  0-50 ml/a - metered</t>
  </si>
  <si>
    <t>M-TE-5; 5-25Ml trade effluent metered</t>
  </si>
  <si>
    <t>[1,000 - 5,000]  [1,000 - 5,000m3] [trade effluent] [metered]</t>
  </si>
  <si>
    <t>Band 16 - Trade effluent:  50-250 ml/a - metered</t>
  </si>
  <si>
    <t>M-S-5-MX; 5-25Ml sewerage metered mixed use</t>
  </si>
  <si>
    <t>[5,000 - 20,000]  [5,000 - 20,000m3] [trade effluent] [metered]</t>
  </si>
  <si>
    <t>Band 17 - Trade effluent:  250+ ml/a - metered</t>
  </si>
  <si>
    <t>M-S-25; 25-50Ml sewerage metered</t>
  </si>
  <si>
    <t>[20,000 - 50,000]  [20,000 - 50,000m3] [trade effluent] [metered]</t>
  </si>
  <si>
    <t>Band 18 - Trade effluent:  special agreements - metered</t>
  </si>
  <si>
    <t>M-TE-25; 25-50Ml trade effluent metered</t>
  </si>
  <si>
    <t>[50,000 - 250,000]  [50,000 - 250,000m3] [trade effluent] [metered]</t>
  </si>
  <si>
    <t>M-S-50; 50-100Ml sewerage metered</t>
  </si>
  <si>
    <t>[250,000 +]  [250,000 +m3] [trade effluent] [metered]</t>
  </si>
  <si>
    <t>M-TE-50; 50-100Ml trade effluent metered</t>
  </si>
  <si>
    <t>[0 - 500 Business Assessed]  [0 - 500m3] [sewerage] [unmetered]</t>
  </si>
  <si>
    <t>M-S-100; 100-250Ml sewerage metered</t>
  </si>
  <si>
    <t>[500 - 1,000 Business Assessed]  [500 - 1,000m3] [sewerage] [unmetered]</t>
  </si>
  <si>
    <t>M-TE-100; 100-250Ml trade effluent metered</t>
  </si>
  <si>
    <t>[1,000 - 5,000 Business Assessed]  [1,000 - 5,000m3] [sewerage] [unmetered]</t>
  </si>
  <si>
    <t>M-S-250; 250-500Ml sewerage metered</t>
  </si>
  <si>
    <t>[5,000 - 20,000 Business Assessed]  [5,000 - 20,000m3] [sewerage] [unmetered]</t>
  </si>
  <si>
    <t>M-TE-250; 250-500Ml trade effluent metered</t>
  </si>
  <si>
    <t>[Unmeasured RV + Fixed]  [N/A] [sewerage] [unmetered]</t>
  </si>
  <si>
    <t>M-TE-500; &gt;500Ml trade effluent metered</t>
  </si>
  <si>
    <t>Streamline Orange (non-potable) - (0.0Ml to 5.0Ml)</t>
  </si>
  <si>
    <t>water unmetered</t>
  </si>
  <si>
    <t>Water Measured Non-Household &lt; 5Ml</t>
  </si>
  <si>
    <t>Water:
Unmeasured and
0-5 Ml/a</t>
  </si>
  <si>
    <t>Water 0 - 5 Ml</t>
  </si>
  <si>
    <t>Water supplies 5 to 50 MI</t>
  </si>
  <si>
    <t>AFW Metered 0-5 Ml, including assessed customers and unmeasured RV customers</t>
  </si>
  <si>
    <t>Water supplies 5
to 50 MI</t>
  </si>
  <si>
    <t>Water 0 to 5Ml</t>
  </si>
  <si>
    <t>Water supplies 50 MI and
over</t>
  </si>
  <si>
    <t>Water supplies 50 MI and over</t>
  </si>
  <si>
    <t>Portable Water - Unmetered</t>
  </si>
  <si>
    <t>Standard measured water &lt;5Ml</t>
  </si>
  <si>
    <t>Water supplies
50 MI and over</t>
  </si>
  <si>
    <t>Potable Water - Metered 0-2.5 Ml/a</t>
  </si>
  <si>
    <t>Standard measured water &lt;5 Ml</t>
  </si>
  <si>
    <t>Potable Water - Metered 2.5-5 Ml/a</t>
  </si>
  <si>
    <t>Water supplies 5 to
50 MI</t>
  </si>
  <si>
    <t>Unmeasured and measured 0-5 Ml/a</t>
  </si>
  <si>
    <t>0 to 5 Ml measured</t>
  </si>
  <si>
    <t>Unmeasured, Unmeasured Water, Unmeasured</t>
  </si>
  <si>
    <t>Measured, Measured Water 0-5Ml/yr, Measured</t>
  </si>
  <si>
    <t>&lt; 50MI Water</t>
  </si>
  <si>
    <t>Unmeasured, Unmeasured Sew, Unmeasured</t>
  </si>
  <si>
    <t>Sewerage</t>
  </si>
  <si>
    <t>Measured, Measured Sew 0-5Ml/yr, Measured</t>
  </si>
  <si>
    <t>sewerage unmetered</t>
  </si>
  <si>
    <t>Wastewater services 5 to 50 MI</t>
  </si>
  <si>
    <t>Standard measured sewerage &lt;5Ml inc TE</t>
  </si>
  <si>
    <t>Wastewater 0 - 5 Ml</t>
  </si>
  <si>
    <t>Wastewater services 50 MI and over</t>
  </si>
  <si>
    <t>Wastewater 0 to 5Ml</t>
  </si>
  <si>
    <t>Trade Effluent 0 - 5 Ml</t>
  </si>
  <si>
    <t>Wastewater
services 50 MI and over</t>
  </si>
  <si>
    <t>Waste Water:
Unmeasured and
0-5 Ml/a</t>
  </si>
  <si>
    <t>Wastewater
services 5 to
50 MI</t>
  </si>
  <si>
    <t>Wastewater
services 50 MI
and over</t>
  </si>
  <si>
    <t>Large wastewater teatment works</t>
  </si>
  <si>
    <t>South West Water (inc Bournemouth)</t>
  </si>
  <si>
    <t>BASILDON STW</t>
  </si>
  <si>
    <t>AFAN</t>
  </si>
  <si>
    <t>AYCLIFFE</t>
  </si>
  <si>
    <t>ABBEY LATHE - MALTBY (WRW)</t>
  </si>
  <si>
    <t>BARNSTAPLE (ASHFORD)</t>
  </si>
  <si>
    <t>ASHFORD</t>
  </si>
  <si>
    <t>ABINGDON</t>
  </si>
  <si>
    <t>ALTRINCHAM WWTW</t>
  </si>
  <si>
    <t>AVONMOUTH</t>
  </si>
  <si>
    <t>ALDWARKE/STW</t>
  </si>
  <si>
    <t>BEDFORD STW</t>
  </si>
  <si>
    <t>CARDIFF BAY</t>
  </si>
  <si>
    <t>BARKERSHAUGH</t>
  </si>
  <si>
    <t>ALFRETON (WRW)</t>
  </si>
  <si>
    <t>NEWTON ABBOT (BUCKLAND)</t>
  </si>
  <si>
    <t>AYLESFORD</t>
  </si>
  <si>
    <t>ALDERSHOT</t>
  </si>
  <si>
    <t>ASHTON-U-LYNE WWTW</t>
  </si>
  <si>
    <t>BATH (SALTFORD)</t>
  </si>
  <si>
    <t>BEVERLEY/STW</t>
  </si>
  <si>
    <t>BENFLEET STW</t>
  </si>
  <si>
    <t>CHESTER</t>
  </si>
  <si>
    <t>BELMONT</t>
  </si>
  <si>
    <t>BARNHURST (WRW)</t>
  </si>
  <si>
    <t>TORBAY (BROKENBURY QUARRY)</t>
  </si>
  <si>
    <t>BEXHILL AND HASTINGS</t>
  </si>
  <si>
    <t>ALTON</t>
  </si>
  <si>
    <t>BARROW IN FURNESS WWTW</t>
  </si>
  <si>
    <t>BRIDGWATER</t>
  </si>
  <si>
    <t>BLACKBURN MEADOWS/STW</t>
  </si>
  <si>
    <t>BOSTON STW</t>
  </si>
  <si>
    <t>CILFYNYDD</t>
  </si>
  <si>
    <t>CONSETT</t>
  </si>
  <si>
    <t>BARSTON (WRW)</t>
  </si>
  <si>
    <t>CAMBORNE REDRUTH</t>
  </si>
  <si>
    <t>BROOMFIELD BANK</t>
  </si>
  <si>
    <t>ASCOT</t>
  </si>
  <si>
    <t>BIRKENHEAD WWTW</t>
  </si>
  <si>
    <t>BRIDPORT (WEST BAY)</t>
  </si>
  <si>
    <t>BOLTON ON DEARNE/STW</t>
  </si>
  <si>
    <t>BROADHOLME STW</t>
  </si>
  <si>
    <t>COG MOORS</t>
  </si>
  <si>
    <t>BERWICK</t>
  </si>
  <si>
    <t>BRANCOTE (WRW)</t>
  </si>
  <si>
    <t>BIDEFORD (CORNBOROUGH)</t>
  </si>
  <si>
    <t>BUDDS FARM</t>
  </si>
  <si>
    <t>AYLESBURY</t>
  </si>
  <si>
    <t>BLACKBURN WWTW</t>
  </si>
  <si>
    <t>CHARD</t>
  </si>
  <si>
    <t>BRADFORD ESHOLT/NO 2 STW</t>
  </si>
  <si>
    <t>CAISTER - PUMP LANE STW</t>
  </si>
  <si>
    <t>COSLECH</t>
  </si>
  <si>
    <t>BILLINGHAM</t>
  </si>
  <si>
    <t>BROMSGROVE (WRW)</t>
  </si>
  <si>
    <t>CAMBORNE</t>
  </si>
  <si>
    <t>CANTERBURY</t>
  </si>
  <si>
    <t>BANBURY</t>
  </si>
  <si>
    <t>BOLTON WWTW</t>
  </si>
  <si>
    <t>CHIPPENHAM</t>
  </si>
  <si>
    <t>BRIDLINGTON STW</t>
  </si>
  <si>
    <t>CAMBRIDGE STW</t>
  </si>
  <si>
    <t>CYNON</t>
  </si>
  <si>
    <t>BIRTLEY</t>
  </si>
  <si>
    <t>BURNTWOOD (WRW)</t>
  </si>
  <si>
    <t>EXETER (COUNTESS WEAR)</t>
  </si>
  <si>
    <t>CHICHESTER</t>
  </si>
  <si>
    <t>BASINGSTOKE</t>
  </si>
  <si>
    <t>BROMBOROUGH WWTW</t>
  </si>
  <si>
    <t>CHRISTCHURCH</t>
  </si>
  <si>
    <t>BRIGHOUSE/UPPER STW</t>
  </si>
  <si>
    <t>CANVEY ISLAND STW</t>
  </si>
  <si>
    <t>FIVE FORDS</t>
  </si>
  <si>
    <t>BISHOP AUCKLAND</t>
  </si>
  <si>
    <t>CANNOCK (WRW)</t>
  </si>
  <si>
    <t>PLYMOUTH (CAMELS HEAD)</t>
  </si>
  <si>
    <t>CHICKENHALL EASTLIEGH</t>
  </si>
  <si>
    <t>BECKTON</t>
  </si>
  <si>
    <t>BURNLEY WWTW</t>
  </si>
  <si>
    <t>DORCHESTER</t>
  </si>
  <si>
    <t>CALDER VALE/STW</t>
  </si>
  <si>
    <t>CANWICK STW</t>
  </si>
  <si>
    <t>FLINT</t>
  </si>
  <si>
    <t>BLYTH</t>
  </si>
  <si>
    <t>CHECKLEY (WRW)</t>
  </si>
  <si>
    <t>EXMOUTH (MEAR LANE)</t>
  </si>
  <si>
    <t>EASTBOURNE</t>
  </si>
  <si>
    <t>BEDDINGTON</t>
  </si>
  <si>
    <t>BURSCOUGH WWTW</t>
  </si>
  <si>
    <t>FROME</t>
  </si>
  <si>
    <t>CASTLEFORD/STW</t>
  </si>
  <si>
    <t>CLACTON-HOLLAND HAVEN STW</t>
  </si>
  <si>
    <t>GANOL</t>
  </si>
  <si>
    <t>BRAN SANDS DOMESTIC</t>
  </si>
  <si>
    <t>CLAYMILLS (WRW)</t>
  </si>
  <si>
    <t>PLYMOUTH (CENTRAL)</t>
  </si>
  <si>
    <t>FAIRLEE</t>
  </si>
  <si>
    <t>BICESTER</t>
  </si>
  <si>
    <t>BURY WWTW</t>
  </si>
  <si>
    <t>HOLDENHURST</t>
  </si>
  <si>
    <t>DENABY/NO 2 STW</t>
  </si>
  <si>
    <t>CHELMSFORD STW</t>
  </si>
  <si>
    <t>GARNSWALLT</t>
  </si>
  <si>
    <t>CAMBOIS</t>
  </si>
  <si>
    <t>COALPORT (WRW)</t>
  </si>
  <si>
    <t>FALMOUTH</t>
  </si>
  <si>
    <t>FAVERSHAM</t>
  </si>
  <si>
    <t>BISHOP'S STORTFORD</t>
  </si>
  <si>
    <t>CARLISLE WWTW</t>
  </si>
  <si>
    <t>KINGSTON SEYMOUR</t>
  </si>
  <si>
    <t>DEWSBURY/STW</t>
  </si>
  <si>
    <t>COLCHESTER STW</t>
  </si>
  <si>
    <t>GOWERTON</t>
  </si>
  <si>
    <t>CHESTER-LE-STREET</t>
  </si>
  <si>
    <t>COLESHILL (WRW)</t>
  </si>
  <si>
    <t>HAYLE</t>
  </si>
  <si>
    <t>FORD</t>
  </si>
  <si>
    <t>BLACKBIRDS</t>
  </si>
  <si>
    <t>CHORLEY WWTW</t>
  </si>
  <si>
    <t>KINSON</t>
  </si>
  <si>
    <t>DOWLEY GAP/STW</t>
  </si>
  <si>
    <t>CORBY STW</t>
  </si>
  <si>
    <t>HEREFORD</t>
  </si>
  <si>
    <t>CRAMLINGTON</t>
  </si>
  <si>
    <t>COVEN HEATH (WRW)</t>
  </si>
  <si>
    <t>PLYMOUTH (ERNESETTLE)</t>
  </si>
  <si>
    <t>FULLERTON</t>
  </si>
  <si>
    <t>BORDON</t>
  </si>
  <si>
    <t>COLNE WWTW</t>
  </si>
  <si>
    <t>PALMERSFORD</t>
  </si>
  <si>
    <t>GARFORTH/STW</t>
  </si>
  <si>
    <t>COTTON VALLEY STW</t>
  </si>
  <si>
    <t>KINMEL BAY</t>
  </si>
  <si>
    <t>HENDON</t>
  </si>
  <si>
    <t>CRANKLEY POINT (WRW)</t>
  </si>
  <si>
    <t>PLYMPTON (MARSH MILLS)</t>
  </si>
  <si>
    <t>GODDARDS GREEN</t>
  </si>
  <si>
    <t>BRACKNELL</t>
  </si>
  <si>
    <t>CONGLETON WWTW</t>
  </si>
  <si>
    <t>POOLE</t>
  </si>
  <si>
    <t>HALIFAX/STW</t>
  </si>
  <si>
    <t>DUNSTABLE STW</t>
  </si>
  <si>
    <t>LLANELLI</t>
  </si>
  <si>
    <t>HORDEN</t>
  </si>
  <si>
    <t>DERBY (WRW)</t>
  </si>
  <si>
    <t>PAR</t>
  </si>
  <si>
    <t>GRAVESEND</t>
  </si>
  <si>
    <t>BRENTWOOD</t>
  </si>
  <si>
    <t>CREWE WWTW</t>
  </si>
  <si>
    <t>PORTBURY WHARF</t>
  </si>
  <si>
    <t>HARROGATE NORTH/STW</t>
  </si>
  <si>
    <t>FELIXSTOWE STW</t>
  </si>
  <si>
    <t>NASH</t>
  </si>
  <si>
    <t>HOWDON</t>
  </si>
  <si>
    <t>DROITWICH- LADYWOOD (WRW)</t>
  </si>
  <si>
    <t>TRURO (NEWHAM)</t>
  </si>
  <si>
    <t>HAILSHAM SOUTH</t>
  </si>
  <si>
    <t>CAMBERLEY</t>
  </si>
  <si>
    <t>DARWEN WWTW</t>
  </si>
  <si>
    <t>SALISBURY</t>
  </si>
  <si>
    <t>HARROGATE SOUTH/STW</t>
  </si>
  <si>
    <t>FLITWICK STW</t>
  </si>
  <si>
    <t>NEWLANDS</t>
  </si>
  <si>
    <t>MARSKE</t>
  </si>
  <si>
    <t>COVENTRY - FINHAM (WRW)</t>
  </si>
  <si>
    <t>NEWQUAY</t>
  </si>
  <si>
    <t>HAILSHAM SOUTH NEW WORKS</t>
  </si>
  <si>
    <t>CHERTSEY</t>
  </si>
  <si>
    <t>DAVYHULME WWTW</t>
  </si>
  <si>
    <t>SHEPTON MALLETT</t>
  </si>
  <si>
    <t>HUDDERSFIELD STW GROUP</t>
  </si>
  <si>
    <t>FORNHAM ALL SAINTS STW</t>
  </si>
  <si>
    <t>PENYBONT</t>
  </si>
  <si>
    <t>NEWBIGGIN</t>
  </si>
  <si>
    <t>GOSCOTE (WRW)</t>
  </si>
  <si>
    <t>CAMELS HEAD</t>
  </si>
  <si>
    <t>HAM HILL</t>
  </si>
  <si>
    <t>CHESHAM</t>
  </si>
  <si>
    <t>DUKINFIELD WWTW</t>
  </si>
  <si>
    <t>TAUNTON</t>
  </si>
  <si>
    <t>HULL/STW</t>
  </si>
  <si>
    <t>GREAT BILLING STW</t>
  </si>
  <si>
    <t>PONTHIR</t>
  </si>
  <si>
    <t>SEAHAM</t>
  </si>
  <si>
    <t>HAYDEN (WRW)</t>
  </si>
  <si>
    <t>ERNESETTLE</t>
  </si>
  <si>
    <t>HERNE BAY</t>
  </si>
  <si>
    <t>CIRENCESTER</t>
  </si>
  <si>
    <t>ECCLES WWTW</t>
  </si>
  <si>
    <t>TROWBRIDGE</t>
  </si>
  <si>
    <t>KEIGHLEY MARLEY/STW</t>
  </si>
  <si>
    <t>GRIMSBY-PYEWIPE STW</t>
  </si>
  <si>
    <t>QUEENSFERRY</t>
  </si>
  <si>
    <t>SEATON CAREW</t>
  </si>
  <si>
    <t>HEANOR-MILNE HAY (WRW)</t>
  </si>
  <si>
    <t>HORSHAM NEW</t>
  </si>
  <si>
    <t>CRAWLEY</t>
  </si>
  <si>
    <t>ELLESMERE PORT WWTW</t>
  </si>
  <si>
    <t>WEST HUNTSPILL</t>
  </si>
  <si>
    <t>KNOSTROP/STW</t>
  </si>
  <si>
    <t>HAVERHILL STW</t>
  </si>
  <si>
    <t>SWANSEA BAY</t>
  </si>
  <si>
    <t>SEDGELETCH</t>
  </si>
  <si>
    <t>HINCKLEY (WRW)</t>
  </si>
  <si>
    <t>MILLBROOK</t>
  </si>
  <si>
    <t>CROSSNESS</t>
  </si>
  <si>
    <t>FAZAKERLEY (LIVERPOOL NORTH) WWTW</t>
  </si>
  <si>
    <t>WESTON-SUPER-MARE</t>
  </si>
  <si>
    <t>LEMONROYD/STW</t>
  </si>
  <si>
    <t>HITCHIN STW</t>
  </si>
  <si>
    <t>TOTAL</t>
  </si>
  <si>
    <t>STRESSHOLME</t>
  </si>
  <si>
    <t>ILKESTON - HALLAM FIELDS (WRW)</t>
  </si>
  <si>
    <t>MORESTEAD</t>
  </si>
  <si>
    <t>DEEPHAMS</t>
  </si>
  <si>
    <t>FLEETWOOD MARSH WWTW</t>
  </si>
  <si>
    <t>WEYMOUTH</t>
  </si>
  <si>
    <t>LUNDWOOD/STW</t>
  </si>
  <si>
    <t>HUNTINGDON (GODMANCHESTER) STW</t>
  </si>
  <si>
    <t>CARDIFF EAST</t>
  </si>
  <si>
    <t>WASHINGTON</t>
  </si>
  <si>
    <t>KIDDERMINSTER OLDINGTON (WRW)</t>
  </si>
  <si>
    <t>MOTNEY HILL</t>
  </si>
  <si>
    <t>DIDCOT</t>
  </si>
  <si>
    <t>GLAZEBURY WWTW</t>
  </si>
  <si>
    <t>YEOVIL</t>
  </si>
  <si>
    <t>MALTON/STW</t>
  </si>
  <si>
    <t>INGOLDMELLS STW</t>
  </si>
  <si>
    <t>LLANGEFNI</t>
  </si>
  <si>
    <t>HEXHAM</t>
  </si>
  <si>
    <t>KIRKBY IN ASHFIELD (WRW)</t>
  </si>
  <si>
    <t>NEWHAVEN EAST</t>
  </si>
  <si>
    <t>DORKING</t>
  </si>
  <si>
    <t>GLOSSOP WWTW (MELANDRA)</t>
  </si>
  <si>
    <t>GLASTONBURY</t>
  </si>
  <si>
    <t>NEILEY/NO 2 STW</t>
  </si>
  <si>
    <t>IPSWICH CLIFF QUAY RAEBURN STW</t>
  </si>
  <si>
    <t>LLANASA</t>
  </si>
  <si>
    <t>WESTWOOD (CONSETT)</t>
  </si>
  <si>
    <t>LEEK (WRW)</t>
  </si>
  <si>
    <t>NORTHFLEET</t>
  </si>
  <si>
    <t>ESHER</t>
  </si>
  <si>
    <t>HAZEL GROVE WWTW</t>
  </si>
  <si>
    <t>BATH</t>
  </si>
  <si>
    <t>NORMANTON/STW</t>
  </si>
  <si>
    <t>KINGS LYNN STW</t>
  </si>
  <si>
    <t>TENBY</t>
  </si>
  <si>
    <t>LICHFIELD (WRW)</t>
  </si>
  <si>
    <t>PEEL COMMON</t>
  </si>
  <si>
    <t>FARNHAM</t>
  </si>
  <si>
    <t>HILLHOUSE WWTW</t>
  </si>
  <si>
    <t>WESTBURY</t>
  </si>
  <si>
    <t>OLD WHITTINGTON/STW</t>
  </si>
  <si>
    <t>LEIGHTON LINSLADE STW</t>
  </si>
  <si>
    <t>CARDIFF</t>
  </si>
  <si>
    <t>LONG EATON-TOTON (WRW)</t>
  </si>
  <si>
    <t>PENNINGTON</t>
  </si>
  <si>
    <t>FLEET</t>
  </si>
  <si>
    <t>HORWICH WWTW</t>
  </si>
  <si>
    <t>WARMINSTER</t>
  </si>
  <si>
    <t>RAWCLIFFE YORK/STW</t>
  </si>
  <si>
    <t>LETCHWORTH STW</t>
  </si>
  <si>
    <t>BANGOR TREBORTH NORTH WEST</t>
  </si>
  <si>
    <t>WARWICK-LONGBRIDGE (WRW)</t>
  </si>
  <si>
    <t>PORTSLADE SHOREHAM</t>
  </si>
  <si>
    <t>GODALMING</t>
  </si>
  <si>
    <t>HUYTON WWTW</t>
  </si>
  <si>
    <t>SANDALL/STW</t>
  </si>
  <si>
    <t>LOWESTOFT STW</t>
  </si>
  <si>
    <t>LOUGHBOROUGH (WRW)</t>
  </si>
  <si>
    <t>PORTSWOOD</t>
  </si>
  <si>
    <t>GUILDFORD</t>
  </si>
  <si>
    <t>HYDE WWTW</t>
  </si>
  <si>
    <t>SCARBOROUGH/STW</t>
  </si>
  <si>
    <t>MARCH STW</t>
  </si>
  <si>
    <t>LOWER GORNAL (WRW)</t>
  </si>
  <si>
    <t>QUEENBOROUGH</t>
  </si>
  <si>
    <t>HARPENDEN</t>
  </si>
  <si>
    <t>HYNDBURN WWTW</t>
  </si>
  <si>
    <t>SOUTH ELMSALL/STW</t>
  </si>
  <si>
    <t>MARSTON STW (LINCS)</t>
  </si>
  <si>
    <t>MALVERN (WRW)</t>
  </si>
  <si>
    <t>SANDOWN</t>
  </si>
  <si>
    <t>HOGSMILL (A)</t>
  </si>
  <si>
    <t>KENDAL WWTW</t>
  </si>
  <si>
    <t>STAVELEY/STW</t>
  </si>
  <si>
    <t>PETERBOROUGH (FLAG FEN) STW</t>
  </si>
  <si>
    <t>MANSFIELD-BATH LANE (WRW)</t>
  </si>
  <si>
    <t>SCAYNES HILL</t>
  </si>
  <si>
    <t>HOGSMILL (A &amp; B)</t>
  </si>
  <si>
    <t>LANCASTER (STODDAY) WWTW</t>
  </si>
  <si>
    <t>SUTTON/STW</t>
  </si>
  <si>
    <t>RAYLEIGH-EAST STW</t>
  </si>
  <si>
    <t>MELTON (WRW)</t>
  </si>
  <si>
    <t>SITTINGBOURNE</t>
  </si>
  <si>
    <t>HORLEY</t>
  </si>
  <si>
    <t>LEIGH WWTW</t>
  </si>
  <si>
    <t>THORNE/STW</t>
  </si>
  <si>
    <t>ROCHFORD STW</t>
  </si>
  <si>
    <t>MINWORTH (WRW)</t>
  </si>
  <si>
    <t>SLOWHILL COPSE</t>
  </si>
  <si>
    <t>LEATHERHEAD</t>
  </si>
  <si>
    <t>LEYLAND WWTW</t>
  </si>
  <si>
    <t>WOMBWELL/STW</t>
  </si>
  <si>
    <t>SHENFIELD AND HUTTON STW</t>
  </si>
  <si>
    <t>MONKMOOR (WRW)</t>
  </si>
  <si>
    <t>SWALECLIFFE</t>
  </si>
  <si>
    <t>LITTLE MARLOW</t>
  </si>
  <si>
    <t>LIVERPOOL SOUTH (WOOLTON) WWTW</t>
  </si>
  <si>
    <t>WOODHOUSE MILL/STW</t>
  </si>
  <si>
    <t>SOUTHEND STW</t>
  </si>
  <si>
    <t>NETHERIDGE (WRW)</t>
  </si>
  <si>
    <t>TONBRIDGE</t>
  </si>
  <si>
    <t>LONG REACH</t>
  </si>
  <si>
    <t>MACCLESFIELD WWTW</t>
  </si>
  <si>
    <t>YORK NABURN/STW</t>
  </si>
  <si>
    <t>SPALDING STW</t>
  </si>
  <si>
    <t>NEWTHORPE - STW</t>
  </si>
  <si>
    <t>TUNBRIDGE WELLS NORTH</t>
  </si>
  <si>
    <t>LUTON (EAST HYDE)</t>
  </si>
  <si>
    <t>NORTH WIRRAL (MEOLS) WWTW</t>
  </si>
  <si>
    <t>BRADFORD ESHOLT/NO 1 STW</t>
  </si>
  <si>
    <t>ST NEOTS STW</t>
  </si>
  <si>
    <t>NUNEATON- HARSHILL - STW</t>
  </si>
  <si>
    <t>TUNBRIDGE WELLS SOUTH</t>
  </si>
  <si>
    <t>MAIDENHEAD</t>
  </si>
  <si>
    <t>MEOLS (NORTH WIRRAL)</t>
  </si>
  <si>
    <t>KNOSTROP/H LEVEL STW</t>
  </si>
  <si>
    <t>TETNEY-NEWTON MARSH STW</t>
  </si>
  <si>
    <t>PACKINGTON (WRW)</t>
  </si>
  <si>
    <t>WEATHERLEES HILL</t>
  </si>
  <si>
    <t>MAPLE LODGE</t>
  </si>
  <si>
    <t>MORECAMBE WWTW</t>
  </si>
  <si>
    <t>KNOSTROP/L LEVEL STW</t>
  </si>
  <si>
    <t>THETFORD STW</t>
  </si>
  <si>
    <t>RAY HALL (WRW)</t>
  </si>
  <si>
    <t>WHITEWALL CREEK</t>
  </si>
  <si>
    <t>MOGDEN</t>
  </si>
  <si>
    <t>NORTHWICH WWTW</t>
  </si>
  <si>
    <t>NEILEY/NO 1 STW</t>
  </si>
  <si>
    <t>TILBURY STW</t>
  </si>
  <si>
    <t>REDDITCH (SPERNAL) WRW</t>
  </si>
  <si>
    <t>WEATHERLEES HILL B</t>
  </si>
  <si>
    <t>NEWBURY</t>
  </si>
  <si>
    <t>OLDHAM WWTW</t>
  </si>
  <si>
    <t>NORTH BIERLEY/STW</t>
  </si>
  <si>
    <t>WEST WALTON STW</t>
  </si>
  <si>
    <t>ROUNDHILL (WRW)</t>
  </si>
  <si>
    <t>WOOLSTON</t>
  </si>
  <si>
    <t>OXFORD</t>
  </si>
  <si>
    <t>PRESTON (CLIFTON MARSH) WWTW</t>
  </si>
  <si>
    <t>NORTHALLERTON/STW</t>
  </si>
  <si>
    <t>WHILTON STW</t>
  </si>
  <si>
    <t>RUGBY NEWBOLD (WRW)</t>
  </si>
  <si>
    <t>WORTHING EAST</t>
  </si>
  <si>
    <t>READING</t>
  </si>
  <si>
    <t>ROCHDALE WWTW</t>
  </si>
  <si>
    <t>SALTERHEBBLE</t>
  </si>
  <si>
    <t>WHITLINGHAM TROWSE STW</t>
  </si>
  <si>
    <t>RUSHMOOR (WRW)</t>
  </si>
  <si>
    <t>PEACEHAVEN</t>
  </si>
  <si>
    <t>REIGATE</t>
  </si>
  <si>
    <t>ROSSENDALE WWTW</t>
  </si>
  <si>
    <t>SELBY/NO.2 STW</t>
  </si>
  <si>
    <t>WICKFORD STW</t>
  </si>
  <si>
    <t>SNARROWS (WRW)</t>
  </si>
  <si>
    <t>PORTOBELLO BRIGHTON</t>
  </si>
  <si>
    <t>RIVERSIDE</t>
  </si>
  <si>
    <t>ROYTON WWTW</t>
  </si>
  <si>
    <t>SPENBOROUGH/STW</t>
  </si>
  <si>
    <t>WITHAM STW</t>
  </si>
  <si>
    <t>STANLEY DOWNTON (WRW)</t>
  </si>
  <si>
    <t>RYE MEADS</t>
  </si>
  <si>
    <t>RUNCORN WWTW</t>
  </si>
  <si>
    <t>TADCASTER/TRADE STW</t>
  </si>
  <si>
    <t>BRACKLEY STW (NEW)</t>
  </si>
  <si>
    <t>STANTON-DERBYSHIRE (WRW)</t>
  </si>
  <si>
    <t>SANDHURST</t>
  </si>
  <si>
    <t>SALE WWTW</t>
  </si>
  <si>
    <t>WHITBY/STW</t>
  </si>
  <si>
    <t>CROMER STW</t>
  </si>
  <si>
    <t>STAPLEFORD-BESSEL LANE (WRW)</t>
  </si>
  <si>
    <t>SLOUGH</t>
  </si>
  <si>
    <t>SALFORD WWTW</t>
  </si>
  <si>
    <t>YORK/NABURN</t>
  </si>
  <si>
    <t>BRAINTREE</t>
  </si>
  <si>
    <t>STOKE BARDOLPH (WRW)</t>
  </si>
  <si>
    <t>SWINDON</t>
  </si>
  <si>
    <t>SANDON (NORTH LIVERPOOL DOCKS) WWTW</t>
  </si>
  <si>
    <t>DEIGHTON/STW</t>
  </si>
  <si>
    <t>HARWICH AND DOVERCOURT</t>
  </si>
  <si>
    <t>STRATFORD-MILCOTE (WRW)</t>
  </si>
  <si>
    <t>WANTAGE</t>
  </si>
  <si>
    <t>SKELMERSDALE WWTW</t>
  </si>
  <si>
    <t>JAYWICK NEW</t>
  </si>
  <si>
    <t>STRONGFORD (WRW)</t>
  </si>
  <si>
    <t>WARGRAVE</t>
  </si>
  <si>
    <t>SOUTHPORT (BANK END) WWTW</t>
  </si>
  <si>
    <t>MARKET HARBOROUGH</t>
  </si>
  <si>
    <t>SUTTON IN ASHFIELD (WRW)</t>
  </si>
  <si>
    <t>WINDSOR</t>
  </si>
  <si>
    <t>ST HELENS WWTW</t>
  </si>
  <si>
    <t>RAYLEIGH-WEST</t>
  </si>
  <si>
    <t>TAMWORTH (WRW)</t>
  </si>
  <si>
    <t>WITNEY</t>
  </si>
  <si>
    <t>STOCKPORT WWTW</t>
  </si>
  <si>
    <t>NEWMARKET STW</t>
  </si>
  <si>
    <t>TRESCOTT (WRW)</t>
  </si>
  <si>
    <t>WOKING</t>
  </si>
  <si>
    <t>TYLDESLEY WWTW</t>
  </si>
  <si>
    <t>ANWICK STW</t>
  </si>
  <si>
    <t>WANLIP (WRW)</t>
  </si>
  <si>
    <t>BERKHAMSTED</t>
  </si>
  <si>
    <t>URMSTON WWTW</t>
  </si>
  <si>
    <t>BOURNE STW</t>
  </si>
  <si>
    <t>WHETSTONE (WRW)</t>
  </si>
  <si>
    <t>HOGSMILL</t>
  </si>
  <si>
    <t>WALTON-LE-DALE WWTW</t>
  </si>
  <si>
    <t>WIGSTON (WRW)</t>
  </si>
  <si>
    <t>WISLEY</t>
  </si>
  <si>
    <t>WARRINGTON NORTH WWTW</t>
  </si>
  <si>
    <t>WILLENHALL (WRW)</t>
  </si>
  <si>
    <t>WARRINGTON SOUTH WWTW</t>
  </si>
  <si>
    <t>WORCESTER - BROMWICH ROAD (WRW)</t>
  </si>
  <si>
    <t>WHALEY BRIDGE WWTW</t>
  </si>
  <si>
    <t>WORKSOP-MANTON (WRW)</t>
  </si>
  <si>
    <t>WESTHOUGHTON WWTW</t>
  </si>
  <si>
    <t>YADDLETHORPE SCUNTHORPE (WRW)</t>
  </si>
  <si>
    <t>WHITEHAVEN WWTW</t>
  </si>
  <si>
    <t>BELPER (WRW)</t>
  </si>
  <si>
    <t>WIDNES WWTW</t>
  </si>
  <si>
    <t>RAINWORTH (WRW)</t>
  </si>
  <si>
    <t>WIGAN (HOSCAR) WWTW</t>
  </si>
  <si>
    <t>DINNINGTON STW</t>
  </si>
  <si>
    <t>WINSFORD WWTW</t>
  </si>
  <si>
    <t>EARL SHILTON STW</t>
  </si>
  <si>
    <t>WORKINGTON WWTW</t>
  </si>
  <si>
    <t>GAINSBOROUGH LEA ROAD</t>
  </si>
  <si>
    <t>KIDSGROVE WWTW</t>
  </si>
  <si>
    <t>RETFORD STW</t>
  </si>
  <si>
    <t>TEWKESBURY STW</t>
  </si>
  <si>
    <t>EVESHAM STW</t>
  </si>
  <si>
    <t>MILE OAK STW</t>
  </si>
  <si>
    <t>UTTOXETER (WRW)</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164" formatCode="&quot;£&quot;#,##0;[Red]\-&quot;£&quot;#,##0"/>
    <numFmt numFmtId="165" formatCode="_-* #,##0.00_-;\-* #,##0.00_-;_-* &quot;-&quot;??_-;_-@_-"/>
    <numFmt numFmtId="166" formatCode="&quot;£&quot;#,##0.00"/>
    <numFmt numFmtId="167" formatCode="0.000"/>
    <numFmt numFmtId="168" formatCode="0.000000"/>
    <numFmt numFmtId="169" formatCode="#,##0.000"/>
    <numFmt numFmtId="170" formatCode="0.0000"/>
    <numFmt numFmtId="171" formatCode="#,##0.0"/>
    <numFmt numFmtId="172" formatCode="0.0"/>
    <numFmt numFmtId="173" formatCode="0.000%"/>
    <numFmt numFmtId="174" formatCode="0.0%"/>
    <numFmt numFmtId="175" formatCode="h:mm:ss;@"/>
    <numFmt numFmtId="176" formatCode="#,##0.0\ \ \ ;\(#,##0.0\)\ \ ;\-??"/>
  </numFmts>
  <fonts count="152">
    <font>
      <sz val="11"/>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Arial"/>
      <family val="2"/>
    </font>
    <font>
      <sz val="11"/>
      <color rgb="FFFF0000"/>
      <name val="Arial"/>
      <family val="2"/>
    </font>
    <font>
      <b/>
      <sz val="11"/>
      <color theme="1"/>
      <name val="Arial"/>
      <family val="2"/>
    </font>
    <font>
      <sz val="15"/>
      <color theme="0"/>
      <name val="Franklin Gothic Demi"/>
      <family val="2"/>
    </font>
    <font>
      <sz val="11"/>
      <name val="Arial"/>
      <family val="2"/>
    </font>
    <font>
      <sz val="16"/>
      <name val="Calibri Light"/>
      <family val="2"/>
      <scheme val="major"/>
    </font>
    <font>
      <sz val="10"/>
      <color rgb="FF0078C9"/>
      <name val="Franklin Gothic Demi"/>
      <family val="2"/>
    </font>
    <font>
      <strike/>
      <sz val="11"/>
      <name val="Arial"/>
      <family val="2"/>
    </font>
    <font>
      <sz val="10"/>
      <color theme="1"/>
      <name val="Arial"/>
      <family val="2"/>
    </font>
    <font>
      <u/>
      <sz val="11"/>
      <color theme="10"/>
      <name val="Arial"/>
      <family val="2"/>
    </font>
    <font>
      <u/>
      <sz val="10"/>
      <color theme="10"/>
      <name val="Arial"/>
      <family val="2"/>
    </font>
    <font>
      <sz val="10"/>
      <name val="Franklin Gothic Demi"/>
      <family val="2"/>
    </font>
    <font>
      <sz val="10"/>
      <name val="Calibri Light"/>
      <family val="2"/>
      <scheme val="major"/>
    </font>
    <font>
      <sz val="8"/>
      <name val="Arial"/>
      <family val="2"/>
    </font>
    <font>
      <sz val="11"/>
      <name val="Calibri Light"/>
      <family val="2"/>
      <scheme val="major"/>
    </font>
    <font>
      <sz val="10"/>
      <name val="Arial"/>
      <family val="2"/>
    </font>
    <font>
      <sz val="11"/>
      <color theme="1"/>
      <name val="Franklin Gothic Demi"/>
      <family val="2"/>
    </font>
    <font>
      <sz val="12"/>
      <color rgb="FF0078C9"/>
      <name val="Franklin Gothic Demi"/>
      <family val="2"/>
    </font>
    <font>
      <sz val="8"/>
      <color theme="0"/>
      <name val="Arial"/>
      <family val="2"/>
    </font>
    <font>
      <sz val="9"/>
      <color theme="1"/>
      <name val="Arial"/>
      <family val="2"/>
    </font>
    <font>
      <sz val="11"/>
      <color theme="0"/>
      <name val="Franklin Gothic Demi"/>
      <family val="2"/>
    </font>
    <font>
      <sz val="8"/>
      <color theme="1"/>
      <name val="Arial"/>
      <family val="2"/>
    </font>
    <font>
      <sz val="9"/>
      <name val="Arial"/>
      <family val="2"/>
    </font>
    <font>
      <sz val="11"/>
      <color rgb="FF0078C9"/>
      <name val="Franklin Gothic Demi"/>
      <family val="2"/>
    </font>
    <font>
      <sz val="10"/>
      <color rgb="FF0078C9"/>
      <name val="Arial"/>
      <family val="2"/>
    </font>
    <font>
      <sz val="15"/>
      <color rgb="FF0078C9"/>
      <name val="Franklin Gothic Demi"/>
      <family val="2"/>
    </font>
    <font>
      <sz val="9.5"/>
      <color theme="0"/>
      <name val="Arial"/>
      <family val="2"/>
    </font>
    <font>
      <sz val="9.5"/>
      <color theme="1"/>
      <name val="Arial"/>
      <family val="2"/>
    </font>
    <font>
      <sz val="14"/>
      <name val="Calibri Light"/>
      <family val="2"/>
      <scheme val="major"/>
    </font>
    <font>
      <b/>
      <sz val="10"/>
      <name val="Arial"/>
      <family val="2"/>
    </font>
    <font>
      <b/>
      <sz val="10"/>
      <color rgb="FFFF0000"/>
      <name val="Arial"/>
      <family val="2"/>
    </font>
    <font>
      <sz val="10"/>
      <color rgb="FFFF0000"/>
      <name val="Arial"/>
      <family val="2"/>
    </font>
    <font>
      <b/>
      <sz val="9"/>
      <color rgb="FF0078C9"/>
      <name val="Arial"/>
      <family val="2"/>
    </font>
    <font>
      <b/>
      <sz val="9"/>
      <name val="Arial"/>
      <family val="2"/>
    </font>
    <font>
      <sz val="9"/>
      <color rgb="FF0078C9"/>
      <name val="Arial"/>
      <family val="2"/>
    </font>
    <font>
      <sz val="7"/>
      <name val="Arial"/>
      <family val="2"/>
    </font>
    <font>
      <sz val="7"/>
      <color theme="1"/>
      <name val="arial"/>
      <family val="2"/>
    </font>
    <font>
      <i/>
      <sz val="11"/>
      <color theme="1"/>
      <name val="Arial"/>
      <family val="2"/>
    </font>
    <font>
      <b/>
      <sz val="10"/>
      <color rgb="FF002060"/>
      <name val="arial"/>
      <family val="2"/>
    </font>
    <font>
      <sz val="11"/>
      <color rgb="FFFFFFFF"/>
      <name val="Arial Rounded MT Bold"/>
      <family val="2"/>
    </font>
    <font>
      <sz val="11"/>
      <color rgb="FF002664"/>
      <name val="Arial"/>
      <family val="2"/>
    </font>
    <font>
      <sz val="11"/>
      <color rgb="FF1F497D"/>
      <name val="Calibri"/>
      <family val="2"/>
    </font>
    <font>
      <sz val="11"/>
      <color rgb="FF000000"/>
      <name val="Calibri"/>
      <family val="2"/>
    </font>
    <font>
      <sz val="7.5"/>
      <color theme="1"/>
      <name val="arial"/>
      <family val="2"/>
    </font>
    <font>
      <sz val="10"/>
      <color rgb="FF0070C0"/>
      <name val="arial"/>
      <family val="2"/>
    </font>
    <font>
      <sz val="11"/>
      <color theme="1"/>
      <name val="Verdana"/>
      <family val="2"/>
    </font>
    <font>
      <sz val="12"/>
      <name val="Arial MT"/>
    </font>
    <font>
      <sz val="12"/>
      <name val="Arial"/>
      <family val="2"/>
    </font>
    <font>
      <sz val="14"/>
      <color rgb="FF003479"/>
      <name val="Franklin Gothic Demi"/>
      <family val="2"/>
    </font>
    <font>
      <sz val="12"/>
      <color theme="0"/>
      <name val="Franklin Gothic Demi"/>
      <family val="2"/>
    </font>
    <font>
      <b/>
      <sz val="10"/>
      <color theme="0"/>
      <name val="Arial"/>
      <family val="2"/>
    </font>
    <font>
      <b/>
      <sz val="10"/>
      <name val="Franklin Gothic Demi"/>
      <family val="2"/>
    </font>
    <font>
      <sz val="10"/>
      <color rgb="FF857362"/>
      <name val="Arial"/>
      <family val="2"/>
    </font>
    <font>
      <sz val="12"/>
      <color rgb="FF003479"/>
      <name val="Franklin Gothic Demi"/>
      <family val="2"/>
    </font>
    <font>
      <sz val="9"/>
      <name val="Franklin Gothic Demi"/>
      <family val="2"/>
    </font>
    <font>
      <strike/>
      <sz val="9"/>
      <color rgb="FFFF0000"/>
      <name val="Arial"/>
      <family val="2"/>
    </font>
    <font>
      <sz val="10"/>
      <color rgb="FF000000"/>
      <name val="Gill Sans MT"/>
      <family val="2"/>
    </font>
    <font>
      <sz val="9"/>
      <color rgb="FF000000"/>
      <name val="Arial"/>
      <family val="2"/>
    </font>
    <font>
      <sz val="10"/>
      <color rgb="FF000000"/>
      <name val="Arial"/>
      <family val="2"/>
    </font>
    <font>
      <sz val="8"/>
      <color rgb="FF000000"/>
      <name val="Arial"/>
      <family val="2"/>
    </font>
    <font>
      <u/>
      <sz val="10"/>
      <color rgb="FF000000"/>
      <name val="Arial"/>
      <family val="2"/>
    </font>
    <font>
      <sz val="11"/>
      <color rgb="FF000000"/>
      <name val="Arial"/>
      <family val="2"/>
    </font>
    <font>
      <b/>
      <sz val="10"/>
      <color rgb="FF0078C9"/>
      <name val="Franklin Gothic Demi"/>
      <family val="2"/>
    </font>
    <font>
      <sz val="10"/>
      <color rgb="FFFF0000"/>
      <name val="Gill Sans MT"/>
      <family val="2"/>
    </font>
    <font>
      <sz val="11"/>
      <color rgb="FF000000"/>
      <name val="Verdana"/>
      <family val="2"/>
    </font>
    <font>
      <sz val="15"/>
      <color rgb="FFFFFFFF"/>
      <name val="Franklin Gothic Demi"/>
      <family val="2"/>
    </font>
    <font>
      <sz val="10"/>
      <name val="Gill Sans MT"/>
      <family val="2"/>
    </font>
    <font>
      <sz val="10"/>
      <color rgb="FFFFFFFF"/>
      <name val="Gill Sans MT"/>
      <family val="2"/>
    </font>
    <font>
      <b/>
      <sz val="10"/>
      <color rgb="FF000000"/>
      <name val="Gill Sans MT"/>
      <family val="2"/>
    </font>
    <font>
      <sz val="10"/>
      <color rgb="FF4472C4"/>
      <name val="Gill Sans MT"/>
      <family val="2"/>
    </font>
    <font>
      <b/>
      <sz val="10"/>
      <name val="Gill Sans MT"/>
      <family val="2"/>
    </font>
    <font>
      <sz val="10"/>
      <color theme="1"/>
      <name val="Gill Sans MT"/>
      <family val="2"/>
    </font>
    <font>
      <sz val="10"/>
      <color rgb="FF000000"/>
      <name val="Franklin Gothic Demi"/>
      <family val="2"/>
    </font>
    <font>
      <sz val="10"/>
      <color theme="1"/>
      <name val="Franklin Gothic Demi"/>
      <family val="2"/>
    </font>
    <font>
      <sz val="15"/>
      <color theme="1"/>
      <name val="Franklin Gothic Demi"/>
      <family val="2"/>
    </font>
    <font>
      <b/>
      <sz val="10"/>
      <color theme="1"/>
      <name val="Gill Sans MT"/>
      <family val="2"/>
    </font>
    <font>
      <b/>
      <sz val="10"/>
      <color rgb="FF0078C9"/>
      <name val="Gill Sans MT"/>
      <family val="2"/>
    </font>
    <font>
      <sz val="10"/>
      <color rgb="FF0078C9"/>
      <name val="Gill Sans MT"/>
      <family val="2"/>
    </font>
    <font>
      <sz val="10"/>
      <color theme="0"/>
      <name val="Gill Sans MT"/>
      <family val="2"/>
    </font>
    <font>
      <vertAlign val="subscript"/>
      <sz val="10"/>
      <color indexed="8"/>
      <name val="Gill Sans MT"/>
      <family val="2"/>
    </font>
    <font>
      <sz val="10"/>
      <color indexed="8"/>
      <name val="Gill Sans MT"/>
      <family val="2"/>
    </font>
    <font>
      <vertAlign val="superscript"/>
      <sz val="8"/>
      <name val="Gill Sans MT"/>
      <family val="2"/>
    </font>
    <font>
      <vertAlign val="subscript"/>
      <sz val="8"/>
      <name val="Gill Sans MT"/>
      <family val="2"/>
    </font>
    <font>
      <sz val="8"/>
      <name val="Gill Sans MT"/>
      <family val="2"/>
    </font>
    <font>
      <sz val="7"/>
      <color indexed="8"/>
      <name val="Times New Roman"/>
      <family val="1"/>
    </font>
    <font>
      <sz val="10"/>
      <color indexed="8"/>
      <name val="Arial"/>
      <family val="2"/>
    </font>
    <font>
      <sz val="8"/>
      <color indexed="8"/>
      <name val="Arial"/>
      <family val="2"/>
    </font>
    <font>
      <sz val="10"/>
      <color indexed="8"/>
      <name val="Symbol"/>
      <family val="1"/>
      <charset val="2"/>
    </font>
    <font>
      <sz val="9"/>
      <color indexed="8"/>
      <name val="Symbol"/>
      <family val="1"/>
      <charset val="2"/>
    </font>
    <font>
      <sz val="9"/>
      <color indexed="8"/>
      <name val="Arial"/>
      <family val="2"/>
    </font>
    <font>
      <sz val="6.3"/>
      <color indexed="8"/>
      <name val="Symbol"/>
      <family val="1"/>
      <charset val="2"/>
    </font>
    <font>
      <sz val="11"/>
      <color theme="1"/>
      <name val="Calibri"/>
      <family val="2"/>
    </font>
    <font>
      <b/>
      <sz val="9"/>
      <color theme="1"/>
      <name val="Arial"/>
      <family val="2"/>
    </font>
    <font>
      <sz val="9"/>
      <color theme="1"/>
      <name val="Gill Sans MT"/>
      <family val="2"/>
    </font>
    <font>
      <sz val="9"/>
      <color theme="1"/>
      <name val="Verdana"/>
      <family val="2"/>
    </font>
    <font>
      <b/>
      <sz val="10"/>
      <color indexed="8"/>
      <name val="Gill Sans MT"/>
      <family val="2"/>
    </font>
    <font>
      <b/>
      <vertAlign val="subscript"/>
      <sz val="10"/>
      <color indexed="30"/>
      <name val="Gill Sans MT"/>
      <family val="2"/>
    </font>
    <font>
      <b/>
      <sz val="10"/>
      <color rgb="FFFF0000"/>
      <name val="Gill Sans MT"/>
      <family val="2"/>
    </font>
    <font>
      <sz val="10"/>
      <color theme="1"/>
      <name val="Verdana"/>
      <family val="2"/>
    </font>
    <font>
      <sz val="11"/>
      <name val="Franklin Gothic Demi"/>
      <family val="2"/>
    </font>
    <font>
      <vertAlign val="superscript"/>
      <sz val="8"/>
      <name val="Arial"/>
      <family val="2"/>
    </font>
    <font>
      <sz val="9"/>
      <color indexed="81"/>
      <name val="Tahoma"/>
      <family val="2"/>
    </font>
    <font>
      <b/>
      <sz val="9"/>
      <color indexed="81"/>
      <name val="Tahoma"/>
      <family val="2"/>
    </font>
    <font>
      <sz val="10"/>
      <color rgb="FF003479"/>
      <name val="Franklin Gothic Demi"/>
      <family val="2"/>
    </font>
    <font>
      <sz val="9"/>
      <color rgb="FF003479"/>
      <name val="Franklin Gothic Demi"/>
      <family val="2"/>
    </font>
    <font>
      <sz val="11"/>
      <name val="Verdana"/>
      <family val="2"/>
    </font>
    <font>
      <sz val="11"/>
      <color theme="1"/>
      <name val="Gill Sans MT"/>
      <family val="2"/>
    </font>
    <font>
      <sz val="11"/>
      <name val="Calibri"/>
      <family val="2"/>
    </font>
    <font>
      <sz val="9"/>
      <color rgb="FFFF0000"/>
      <name val="Arial"/>
      <family val="2"/>
    </font>
    <font>
      <sz val="8"/>
      <color rgb="FFFF0000"/>
      <name val="Arial"/>
      <family val="2"/>
    </font>
    <font>
      <sz val="9"/>
      <color rgb="FF0078C9"/>
      <name val="Franklin Gothic Demi"/>
      <family val="2"/>
    </font>
    <font>
      <sz val="10"/>
      <color theme="0"/>
      <name val="Arial"/>
      <family val="2"/>
    </font>
    <font>
      <b/>
      <sz val="11"/>
      <name val="Arial"/>
      <family val="2"/>
    </font>
    <font>
      <sz val="8"/>
      <color rgb="FF0078C9"/>
      <name val="Arial"/>
      <family val="2"/>
    </font>
    <font>
      <vertAlign val="superscript"/>
      <sz val="9"/>
      <color rgb="FF0078C9"/>
      <name val="Arial"/>
      <family val="2"/>
    </font>
    <font>
      <vertAlign val="subscript"/>
      <sz val="10"/>
      <name val="Arial"/>
      <family val="2"/>
    </font>
    <font>
      <sz val="10"/>
      <name val="Arial"/>
      <family val="2"/>
    </font>
    <font>
      <sz val="11"/>
      <color indexed="8"/>
      <name val="Arial"/>
      <family val="2"/>
    </font>
    <font>
      <sz val="11"/>
      <color indexed="8"/>
      <name val="Verdana"/>
      <family val="2"/>
    </font>
    <font>
      <sz val="18"/>
      <name val="Arial MT"/>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name val="Tahoma"/>
      <family val="2"/>
    </font>
    <font>
      <sz val="11"/>
      <color indexed="8"/>
      <name val="Calibri"/>
      <family val="2"/>
    </font>
    <font>
      <sz val="11"/>
      <color theme="1"/>
      <name val="Calibri"/>
      <family val="2"/>
      <scheme val="minor"/>
    </font>
    <font>
      <sz val="11"/>
      <color indexed="8"/>
      <name val="Calibri"/>
      <family val="2"/>
      <scheme val="minor"/>
    </font>
    <font>
      <sz val="10"/>
      <color rgb="FFFF0000"/>
      <name val="Franklin Gothic Demi"/>
      <family val="2"/>
    </font>
    <font>
      <sz val="15"/>
      <color rgb="FFFF0000"/>
      <name val="Franklin Gothic Demi"/>
      <family val="2"/>
    </font>
    <font>
      <b/>
      <sz val="11"/>
      <color rgb="FFFF0000"/>
      <name val="Arial"/>
      <family val="2"/>
    </font>
    <font>
      <vertAlign val="superscript"/>
      <sz val="10"/>
      <color indexed="8"/>
      <name val="Arial"/>
      <family val="2"/>
    </font>
    <font>
      <vertAlign val="subscript"/>
      <sz val="10"/>
      <color indexed="8"/>
      <name val="Arial"/>
      <family val="2"/>
    </font>
    <font>
      <b/>
      <sz val="9.5"/>
      <color rgb="FFFF0000"/>
      <name val="Arial"/>
      <family val="2"/>
    </font>
    <font>
      <b/>
      <sz val="10"/>
      <color theme="1"/>
      <name val="Arial"/>
      <family val="2"/>
    </font>
    <font>
      <sz val="11"/>
      <color theme="0"/>
      <name val="Arial"/>
      <family val="2"/>
    </font>
    <font>
      <u/>
      <sz val="10"/>
      <name val="Arial"/>
      <family val="2"/>
    </font>
    <font>
      <sz val="15"/>
      <name val="Franklin Gothic Demi"/>
      <family val="2"/>
    </font>
    <font>
      <sz val="11"/>
      <color theme="0"/>
      <name val="Verdana"/>
      <family val="2"/>
    </font>
    <font>
      <sz val="11"/>
      <color rgb="FF0078C9"/>
      <name val="Arial"/>
      <family val="2"/>
    </font>
    <font>
      <sz val="10"/>
      <color theme="0" tint="-0.34998626667073579"/>
      <name val="Franklin Gothic Demi"/>
      <family val="2"/>
    </font>
    <font>
      <sz val="10"/>
      <color theme="0" tint="-0.34998626667073579"/>
      <name val="Arial"/>
      <family val="2"/>
    </font>
    <font>
      <b/>
      <sz val="10"/>
      <color theme="0" tint="-0.34998626667073579"/>
      <name val="Arial"/>
      <family val="2"/>
    </font>
    <font>
      <sz val="9"/>
      <color theme="0" tint="-0.34998626667073579"/>
      <name val="Arial"/>
      <family val="2"/>
    </font>
    <font>
      <i/>
      <sz val="9"/>
      <color indexed="81"/>
      <name val="Tahoma"/>
      <family val="2"/>
    </font>
    <font>
      <sz val="11"/>
      <color theme="10"/>
      <name val="Arial"/>
      <family val="2"/>
    </font>
    <font>
      <b/>
      <sz val="15"/>
      <color theme="3"/>
      <name val="Arial"/>
      <family val="2"/>
    </font>
    <font>
      <b/>
      <sz val="13"/>
      <color theme="3"/>
      <name val="Arial"/>
      <family val="2"/>
    </font>
  </fonts>
  <fills count="40">
    <fill>
      <patternFill patternType="none"/>
    </fill>
    <fill>
      <patternFill patternType="gray125"/>
    </fill>
    <fill>
      <patternFill patternType="solid">
        <fgColor rgb="FF003479"/>
        <bgColor indexed="64"/>
      </patternFill>
    </fill>
    <fill>
      <patternFill patternType="solid">
        <fgColor rgb="FFE0DCD8"/>
        <bgColor indexed="64"/>
      </patternFill>
    </fill>
    <fill>
      <patternFill patternType="solid">
        <fgColor rgb="FFFCEABF"/>
        <bgColor indexed="64"/>
      </patternFill>
    </fill>
    <fill>
      <patternFill patternType="solid">
        <fgColor rgb="FFB8CA7F"/>
        <bgColor indexed="64"/>
      </patternFill>
    </fill>
    <fill>
      <patternFill patternType="solid">
        <fgColor rgb="FFFFFF00"/>
        <bgColor indexed="64"/>
      </patternFill>
    </fill>
    <fill>
      <patternFill patternType="solid">
        <fgColor rgb="FFBFDDF1"/>
        <bgColor indexed="64"/>
      </patternFill>
    </fill>
    <fill>
      <patternFill patternType="solid">
        <fgColor rgb="FFFE4819"/>
        <bgColor indexed="64"/>
      </patternFill>
    </fill>
    <fill>
      <patternFill patternType="solid">
        <fgColor indexed="9"/>
        <bgColor indexed="64"/>
      </patternFill>
    </fill>
    <fill>
      <patternFill patternType="solid">
        <fgColor theme="0"/>
        <bgColor indexed="64"/>
      </patternFill>
    </fill>
    <fill>
      <patternFill patternType="solid">
        <fgColor rgb="FFF0F0F0"/>
        <bgColor indexed="64"/>
      </patternFill>
    </fill>
    <fill>
      <patternFill patternType="solid">
        <fgColor rgb="FFF0AB00"/>
        <bgColor indexed="64"/>
      </patternFill>
    </fill>
    <fill>
      <patternFill patternType="solid">
        <fgColor rgb="FFFFDF93"/>
        <bgColor indexed="64"/>
      </patternFill>
    </fill>
    <fill>
      <patternFill patternType="solid">
        <fgColor theme="0" tint="-0.14999847407452621"/>
        <bgColor indexed="64"/>
      </patternFill>
    </fill>
    <fill>
      <patternFill patternType="solid">
        <fgColor rgb="FFE0DCD8"/>
        <bgColor rgb="FF000000"/>
      </patternFill>
    </fill>
    <fill>
      <patternFill patternType="solid">
        <fgColor rgb="FFFCEABF"/>
        <bgColor rgb="FF000000"/>
      </patternFill>
    </fill>
    <fill>
      <patternFill patternType="solid">
        <fgColor rgb="FFBFDDF1"/>
        <bgColor rgb="FF000000"/>
      </patternFill>
    </fill>
    <fill>
      <patternFill patternType="solid">
        <fgColor rgb="FFBDD7EE"/>
        <bgColor rgb="FF000000"/>
      </patternFill>
    </fill>
    <fill>
      <patternFill patternType="solid">
        <fgColor rgb="FFFFFFFF"/>
        <bgColor rgb="FF000000"/>
      </patternFill>
    </fill>
    <fill>
      <patternFill patternType="solid">
        <fgColor rgb="FF003479"/>
        <bgColor rgb="FF000000"/>
      </patternFill>
    </fill>
    <fill>
      <patternFill patternType="solid">
        <fgColor theme="4" tint="0.59999389629810485"/>
        <bgColor indexed="64"/>
      </patternFill>
    </fill>
    <fill>
      <patternFill patternType="solid">
        <fgColor theme="2"/>
        <bgColor indexed="64"/>
      </patternFill>
    </fill>
    <fill>
      <patternFill patternType="solid">
        <fgColor indexed="65"/>
        <bgColor indexed="64"/>
      </patternFill>
    </fill>
    <fill>
      <patternFill patternType="solid">
        <fgColor rgb="FF1F497D"/>
        <bgColor indexed="64"/>
      </patternFill>
    </fill>
    <fill>
      <patternFill patternType="solid">
        <fgColor rgb="FFE0DCD8"/>
        <bgColor rgb="FFFF0000"/>
      </patternFill>
    </fill>
    <fill>
      <patternFill patternType="solid">
        <fgColor indexed="65"/>
        <bgColor rgb="FFFF0000"/>
      </patternFill>
    </fill>
    <fill>
      <patternFill patternType="solid">
        <fgColor rgb="FFFCEABF"/>
        <bgColor rgb="FFFF0000"/>
      </patternFill>
    </fill>
    <fill>
      <patternFill patternType="solid">
        <fgColor rgb="FFBFDDF1"/>
        <bgColor rgb="FFFF0000"/>
      </patternFill>
    </fill>
    <fill>
      <patternFill patternType="solid">
        <fgColor rgb="FFFF0000"/>
        <bgColor indexed="64"/>
      </patternFill>
    </fill>
    <fill>
      <patternFill patternType="solid">
        <fgColor rgb="FFD3D3D3"/>
        <bgColor indexed="64"/>
      </patternFill>
    </fill>
    <fill>
      <patternFill patternType="solid">
        <fgColor rgb="FFF2BFE0"/>
        <bgColor indexed="64"/>
      </patternFill>
    </fill>
    <fill>
      <patternFill patternType="solid">
        <fgColor rgb="FFE6E6E6"/>
        <bgColor indexed="64"/>
      </patternFill>
    </fill>
    <fill>
      <patternFill patternType="solid">
        <fgColor theme="4" tint="0.79998168889431442"/>
        <bgColor indexed="64"/>
      </patternFill>
    </fill>
    <fill>
      <patternFill patternType="solid">
        <fgColor theme="5" tint="0.79998168889431442"/>
        <bgColor indexed="64"/>
      </patternFill>
    </fill>
    <fill>
      <patternFill patternType="solid">
        <fgColor theme="9" tint="0.79998168889431442"/>
        <bgColor indexed="64"/>
      </patternFill>
    </fill>
    <fill>
      <patternFill patternType="solid">
        <fgColor rgb="FFEFE5F7"/>
        <bgColor indexed="64"/>
      </patternFill>
    </fill>
    <fill>
      <patternFill patternType="solid">
        <fgColor rgb="FFD9D9D9"/>
        <bgColor indexed="64"/>
      </patternFill>
    </fill>
    <fill>
      <patternFill patternType="solid">
        <fgColor theme="7" tint="0.59999389629810485"/>
        <bgColor indexed="64"/>
      </patternFill>
    </fill>
    <fill>
      <patternFill patternType="solid">
        <fgColor rgb="FFFFC000"/>
        <bgColor indexed="64"/>
      </patternFill>
    </fill>
  </fills>
  <borders count="364">
    <border>
      <left/>
      <right/>
      <top/>
      <bottom/>
      <diagonal/>
    </border>
    <border>
      <left style="medium">
        <color rgb="FF857362"/>
      </left>
      <right style="medium">
        <color rgb="FF857362"/>
      </right>
      <top style="medium">
        <color rgb="FF857362"/>
      </top>
      <bottom style="medium">
        <color rgb="FF857362"/>
      </bottom>
      <diagonal/>
    </border>
    <border>
      <left style="medium">
        <color rgb="FF857362"/>
      </left>
      <right style="thin">
        <color rgb="FF857362"/>
      </right>
      <top style="medium">
        <color rgb="FF857362"/>
      </top>
      <bottom style="medium">
        <color rgb="FF857362"/>
      </bottom>
      <diagonal/>
    </border>
    <border>
      <left style="thin">
        <color rgb="FF857362"/>
      </left>
      <right style="thin">
        <color rgb="FF857362"/>
      </right>
      <top style="medium">
        <color rgb="FF857362"/>
      </top>
      <bottom style="medium">
        <color rgb="FF857362"/>
      </bottom>
      <diagonal/>
    </border>
    <border>
      <left style="thin">
        <color rgb="FF857362"/>
      </left>
      <right style="medium">
        <color rgb="FF857362"/>
      </right>
      <top style="medium">
        <color rgb="FF857362"/>
      </top>
      <bottom style="medium">
        <color rgb="FF857362"/>
      </bottom>
      <diagonal/>
    </border>
    <border>
      <left style="medium">
        <color rgb="FF857362"/>
      </left>
      <right style="thin">
        <color rgb="FF857362"/>
      </right>
      <top style="medium">
        <color rgb="FF857362"/>
      </top>
      <bottom style="thin">
        <color rgb="FF857362"/>
      </bottom>
      <diagonal/>
    </border>
    <border>
      <left style="thin">
        <color rgb="FF857362"/>
      </left>
      <right style="thin">
        <color rgb="FF857362"/>
      </right>
      <top style="medium">
        <color rgb="FF857362"/>
      </top>
      <bottom style="thin">
        <color rgb="FF857362"/>
      </bottom>
      <diagonal/>
    </border>
    <border>
      <left style="thin">
        <color rgb="FF857362"/>
      </left>
      <right style="medium">
        <color rgb="FF857362"/>
      </right>
      <top style="medium">
        <color rgb="FF857362"/>
      </top>
      <bottom style="thin">
        <color rgb="FF857362"/>
      </bottom>
      <diagonal/>
    </border>
    <border>
      <left style="medium">
        <color rgb="FF857362"/>
      </left>
      <right style="thin">
        <color rgb="FF857362"/>
      </right>
      <top style="thin">
        <color rgb="FF857362"/>
      </top>
      <bottom style="thin">
        <color rgb="FF857362"/>
      </bottom>
      <diagonal/>
    </border>
    <border>
      <left style="thin">
        <color rgb="FF857362"/>
      </left>
      <right style="thin">
        <color rgb="FF857362"/>
      </right>
      <top style="thin">
        <color rgb="FF857362"/>
      </top>
      <bottom style="thin">
        <color rgb="FF857362"/>
      </bottom>
      <diagonal/>
    </border>
    <border>
      <left style="thin">
        <color rgb="FF857362"/>
      </left>
      <right style="medium">
        <color rgb="FF857362"/>
      </right>
      <top style="thin">
        <color rgb="FF857362"/>
      </top>
      <bottom style="thin">
        <color rgb="FF857362"/>
      </bottom>
      <diagonal/>
    </border>
    <border>
      <left style="medium">
        <color rgb="FF857362"/>
      </left>
      <right style="thin">
        <color rgb="FF857362"/>
      </right>
      <top style="thin">
        <color rgb="FF857362"/>
      </top>
      <bottom style="medium">
        <color rgb="FF857362"/>
      </bottom>
      <diagonal/>
    </border>
    <border>
      <left style="thin">
        <color rgb="FF857362"/>
      </left>
      <right style="thin">
        <color rgb="FF857362"/>
      </right>
      <top style="thin">
        <color rgb="FF857362"/>
      </top>
      <bottom style="medium">
        <color rgb="FF857362"/>
      </bottom>
      <diagonal/>
    </border>
    <border>
      <left style="thin">
        <color rgb="FF857362"/>
      </left>
      <right style="medium">
        <color rgb="FF857362"/>
      </right>
      <top style="thin">
        <color rgb="FF857362"/>
      </top>
      <bottom style="medium">
        <color rgb="FF857362"/>
      </bottom>
      <diagonal/>
    </border>
    <border>
      <left style="medium">
        <color rgb="FF857362"/>
      </left>
      <right style="thin">
        <color rgb="FF857362"/>
      </right>
      <top style="medium">
        <color rgb="FF857362"/>
      </top>
      <bottom/>
      <diagonal/>
    </border>
    <border>
      <left style="thin">
        <color rgb="FF857362"/>
      </left>
      <right style="thin">
        <color rgb="FF857362"/>
      </right>
      <top style="medium">
        <color rgb="FF857362"/>
      </top>
      <bottom/>
      <diagonal/>
    </border>
    <border>
      <left style="thin">
        <color rgb="FF857362"/>
      </left>
      <right style="medium">
        <color rgb="FF857362"/>
      </right>
      <top style="medium">
        <color rgb="FF857362"/>
      </top>
      <bottom/>
      <diagonal/>
    </border>
    <border>
      <left/>
      <right style="medium">
        <color rgb="FF857362"/>
      </right>
      <top style="medium">
        <color rgb="FF857362"/>
      </top>
      <bottom/>
      <diagonal/>
    </border>
    <border>
      <left style="medium">
        <color rgb="FF857362"/>
      </left>
      <right style="medium">
        <color rgb="FF857362"/>
      </right>
      <top style="medium">
        <color rgb="FF857362"/>
      </top>
      <bottom/>
      <diagonal/>
    </border>
    <border>
      <left style="medium">
        <color rgb="FF857362"/>
      </left>
      <right style="thin">
        <color rgb="FF857362"/>
      </right>
      <top/>
      <bottom style="medium">
        <color rgb="FF857362"/>
      </bottom>
      <diagonal/>
    </border>
    <border>
      <left style="thin">
        <color rgb="FF857362"/>
      </left>
      <right style="thin">
        <color rgb="FF857362"/>
      </right>
      <top/>
      <bottom style="medium">
        <color rgb="FF857362"/>
      </bottom>
      <diagonal/>
    </border>
    <border>
      <left style="thin">
        <color rgb="FF857362"/>
      </left>
      <right style="medium">
        <color rgb="FF857362"/>
      </right>
      <top/>
      <bottom style="medium">
        <color rgb="FF857362"/>
      </bottom>
      <diagonal/>
    </border>
    <border>
      <left/>
      <right style="medium">
        <color rgb="FF857362"/>
      </right>
      <top/>
      <bottom style="medium">
        <color rgb="FF857362"/>
      </bottom>
      <diagonal/>
    </border>
    <border>
      <left style="medium">
        <color rgb="FF857362"/>
      </left>
      <right style="medium">
        <color rgb="FF857362"/>
      </right>
      <top/>
      <bottom style="medium">
        <color rgb="FF857362"/>
      </bottom>
      <diagonal/>
    </border>
    <border>
      <left/>
      <right style="medium">
        <color rgb="FF857362"/>
      </right>
      <top style="medium">
        <color rgb="FF857362"/>
      </top>
      <bottom style="thin">
        <color rgb="FF857362"/>
      </bottom>
      <diagonal/>
    </border>
    <border>
      <left style="thin">
        <color theme="0"/>
      </left>
      <right style="thin">
        <color theme="0"/>
      </right>
      <top style="thin">
        <color theme="0"/>
      </top>
      <bottom style="thin">
        <color theme="0"/>
      </bottom>
      <diagonal/>
    </border>
    <border>
      <left/>
      <right style="medium">
        <color rgb="FF857362"/>
      </right>
      <top style="thin">
        <color rgb="FF857362"/>
      </top>
      <bottom style="thin">
        <color rgb="FF857362"/>
      </bottom>
      <diagonal/>
    </border>
    <border>
      <left/>
      <right style="medium">
        <color rgb="FF857362"/>
      </right>
      <top style="thin">
        <color rgb="FF857362"/>
      </top>
      <bottom style="medium">
        <color rgb="FF857362"/>
      </bottom>
      <diagonal/>
    </border>
    <border>
      <left/>
      <right/>
      <top style="medium">
        <color rgb="FF857362"/>
      </top>
      <bottom style="thin">
        <color rgb="FF857362"/>
      </bottom>
      <diagonal/>
    </border>
    <border>
      <left/>
      <right/>
      <top style="thin">
        <color rgb="FF857362"/>
      </top>
      <bottom style="thin">
        <color rgb="FF857362"/>
      </bottom>
      <diagonal/>
    </border>
    <border>
      <left style="medium">
        <color rgb="FF857362"/>
      </left>
      <right style="medium">
        <color rgb="FF857362"/>
      </right>
      <top style="thin">
        <color rgb="FF857362"/>
      </top>
      <bottom style="medium">
        <color rgb="FF857362"/>
      </bottom>
      <diagonal/>
    </border>
    <border>
      <left style="medium">
        <color rgb="FF857362"/>
      </left>
      <right style="medium">
        <color rgb="FF857362"/>
      </right>
      <top style="medium">
        <color rgb="FF857362"/>
      </top>
      <bottom style="thin">
        <color rgb="FF857362"/>
      </bottom>
      <diagonal/>
    </border>
    <border>
      <left style="medium">
        <color rgb="FF857362"/>
      </left>
      <right style="medium">
        <color rgb="FF857362"/>
      </right>
      <top style="thin">
        <color rgb="FF857362"/>
      </top>
      <bottom style="thin">
        <color rgb="FF857362"/>
      </bottom>
      <diagonal/>
    </border>
    <border>
      <left style="medium">
        <color rgb="FF857362"/>
      </left>
      <right/>
      <top style="medium">
        <color rgb="FF857362"/>
      </top>
      <bottom style="medium">
        <color rgb="FF857362"/>
      </bottom>
      <diagonal/>
    </border>
    <border>
      <left/>
      <right/>
      <top style="medium">
        <color rgb="FF857362"/>
      </top>
      <bottom style="medium">
        <color rgb="FF857362"/>
      </bottom>
      <diagonal/>
    </border>
    <border>
      <left/>
      <right style="medium">
        <color rgb="FF857362"/>
      </right>
      <top style="medium">
        <color rgb="FF857362"/>
      </top>
      <bottom style="medium">
        <color rgb="FF857362"/>
      </bottom>
      <diagonal/>
    </border>
    <border>
      <left style="thin">
        <color rgb="FF857362"/>
      </left>
      <right/>
      <top style="medium">
        <color rgb="FF857362"/>
      </top>
      <bottom style="thin">
        <color rgb="FF857362"/>
      </bottom>
      <diagonal/>
    </border>
    <border>
      <left/>
      <right style="thin">
        <color rgb="FF857362"/>
      </right>
      <top style="medium">
        <color rgb="FF857362"/>
      </top>
      <bottom style="thin">
        <color rgb="FF857362"/>
      </bottom>
      <diagonal/>
    </border>
    <border>
      <left style="thin">
        <color rgb="FF857362"/>
      </left>
      <right/>
      <top style="thin">
        <color rgb="FF857362"/>
      </top>
      <bottom style="thin">
        <color rgb="FF857362"/>
      </bottom>
      <diagonal/>
    </border>
    <border>
      <left/>
      <right style="thin">
        <color rgb="FF857362"/>
      </right>
      <top style="thin">
        <color rgb="FF857362"/>
      </top>
      <bottom style="thin">
        <color rgb="FF857362"/>
      </bottom>
      <diagonal/>
    </border>
    <border>
      <left style="thin">
        <color rgb="FF857362"/>
      </left>
      <right/>
      <top style="thin">
        <color rgb="FF857362"/>
      </top>
      <bottom style="medium">
        <color rgb="FF857362"/>
      </bottom>
      <diagonal/>
    </border>
    <border>
      <left/>
      <right style="thin">
        <color rgb="FF857362"/>
      </right>
      <top style="thin">
        <color rgb="FF857362"/>
      </top>
      <bottom style="medium">
        <color rgb="FF857362"/>
      </bottom>
      <diagonal/>
    </border>
    <border>
      <left/>
      <right/>
      <top style="thin">
        <color rgb="FF857362"/>
      </top>
      <bottom/>
      <diagonal/>
    </border>
    <border>
      <left style="medium">
        <color rgb="FF857362"/>
      </left>
      <right style="thin">
        <color rgb="FF857362"/>
      </right>
      <top style="thin">
        <color rgb="FF857362"/>
      </top>
      <bottom/>
      <diagonal/>
    </border>
    <border>
      <left style="thin">
        <color rgb="FF857362"/>
      </left>
      <right style="thin">
        <color rgb="FF857362"/>
      </right>
      <top style="thin">
        <color rgb="FF857362"/>
      </top>
      <bottom/>
      <diagonal/>
    </border>
    <border>
      <left/>
      <right/>
      <top style="thin">
        <color rgb="FF857362"/>
      </top>
      <bottom style="medium">
        <color rgb="FF857362"/>
      </bottom>
      <diagonal/>
    </border>
    <border>
      <left style="medium">
        <color rgb="FF857362"/>
      </left>
      <right style="thin">
        <color rgb="FF857362"/>
      </right>
      <top/>
      <bottom style="thin">
        <color rgb="FF857362"/>
      </bottom>
      <diagonal/>
    </border>
    <border>
      <left style="thin">
        <color rgb="FF857362"/>
      </left>
      <right style="thin">
        <color rgb="FF857362"/>
      </right>
      <top/>
      <bottom style="thin">
        <color rgb="FF857362"/>
      </bottom>
      <diagonal/>
    </border>
    <border>
      <left style="thin">
        <color rgb="FF857362"/>
      </left>
      <right/>
      <top/>
      <bottom style="thin">
        <color rgb="FF857362"/>
      </bottom>
      <diagonal/>
    </border>
    <border>
      <left style="medium">
        <color rgb="FF857362"/>
      </left>
      <right style="medium">
        <color rgb="FF857362"/>
      </right>
      <top/>
      <bottom style="thin">
        <color rgb="FF857362"/>
      </bottom>
      <diagonal/>
    </border>
    <border>
      <left style="thin">
        <color rgb="FF857362"/>
      </left>
      <right style="medium">
        <color rgb="FF857362"/>
      </right>
      <top/>
      <bottom style="thin">
        <color rgb="FF857362"/>
      </bottom>
      <diagonal/>
    </border>
    <border>
      <left style="thin">
        <color rgb="FF857362"/>
      </left>
      <right/>
      <top/>
      <bottom style="medium">
        <color rgb="FF857362"/>
      </bottom>
      <diagonal/>
    </border>
    <border>
      <left style="thin">
        <color rgb="FF857362"/>
      </left>
      <right/>
      <top style="medium">
        <color rgb="FF857362"/>
      </top>
      <bottom/>
      <diagonal/>
    </border>
    <border>
      <left/>
      <right/>
      <top style="medium">
        <color rgb="FF857362"/>
      </top>
      <bottom/>
      <diagonal/>
    </border>
    <border>
      <left style="medium">
        <color rgb="FF857362"/>
      </left>
      <right/>
      <top style="medium">
        <color rgb="FF857362"/>
      </top>
      <bottom style="thin">
        <color rgb="FF857362"/>
      </bottom>
      <diagonal/>
    </border>
    <border>
      <left style="medium">
        <color rgb="FF857362"/>
      </left>
      <right/>
      <top style="medium">
        <color rgb="FF857362"/>
      </top>
      <bottom/>
      <diagonal/>
    </border>
    <border>
      <left style="medium">
        <color rgb="FF857362"/>
      </left>
      <right/>
      <top style="thin">
        <color rgb="FF857362"/>
      </top>
      <bottom style="thin">
        <color rgb="FF857362"/>
      </bottom>
      <diagonal/>
    </border>
    <border>
      <left style="medium">
        <color rgb="FF857362"/>
      </left>
      <right/>
      <top style="thin">
        <color rgb="FF857362"/>
      </top>
      <bottom style="medium">
        <color rgb="FF857362"/>
      </bottom>
      <diagonal/>
    </border>
    <border>
      <left style="medium">
        <color rgb="FF857362"/>
      </left>
      <right style="thin">
        <color theme="5"/>
      </right>
      <top style="medium">
        <color rgb="FF857362"/>
      </top>
      <bottom style="medium">
        <color rgb="FF857362"/>
      </bottom>
      <diagonal/>
    </border>
    <border>
      <left style="thin">
        <color theme="5"/>
      </left>
      <right style="medium">
        <color rgb="FF857362"/>
      </right>
      <top style="medium">
        <color rgb="FF857362"/>
      </top>
      <bottom style="medium">
        <color rgb="FF857362"/>
      </bottom>
      <diagonal/>
    </border>
    <border>
      <left style="thin">
        <color rgb="FF857362"/>
      </left>
      <right/>
      <top style="medium">
        <color rgb="FF857362"/>
      </top>
      <bottom style="medium">
        <color rgb="FF857362"/>
      </bottom>
      <diagonal/>
    </border>
    <border>
      <left/>
      <right style="thin">
        <color rgb="FF857362"/>
      </right>
      <top style="medium">
        <color rgb="FF857362"/>
      </top>
      <bottom style="medium">
        <color rgb="FF857362"/>
      </bottom>
      <diagonal/>
    </border>
    <border>
      <left style="thin">
        <color rgb="FF857362"/>
      </left>
      <right style="medium">
        <color rgb="FF857362"/>
      </right>
      <top style="thin">
        <color rgb="FF857362"/>
      </top>
      <bottom/>
      <diagonal/>
    </border>
    <border>
      <left style="thin">
        <color theme="0"/>
      </left>
      <right style="thin">
        <color theme="0"/>
      </right>
      <top/>
      <bottom style="thin">
        <color theme="0"/>
      </bottom>
      <diagonal/>
    </border>
    <border>
      <left/>
      <right style="thin">
        <color theme="2" tint="-0.499984740745262"/>
      </right>
      <top style="medium">
        <color theme="2" tint="-0.499984740745262"/>
      </top>
      <bottom style="thin">
        <color theme="2" tint="-0.499984740745262"/>
      </bottom>
      <diagonal/>
    </border>
    <border>
      <left style="thin">
        <color theme="2" tint="-0.499984740745262"/>
      </left>
      <right style="thin">
        <color theme="2" tint="-0.499984740745262"/>
      </right>
      <top style="medium">
        <color theme="2" tint="-0.499984740745262"/>
      </top>
      <bottom style="thin">
        <color theme="2" tint="-0.499984740745262"/>
      </bottom>
      <diagonal/>
    </border>
    <border>
      <left style="medium">
        <color theme="2" tint="-0.499984740745262"/>
      </left>
      <right style="thin">
        <color theme="2" tint="-0.499984740745262"/>
      </right>
      <top style="medium">
        <color theme="2" tint="-0.499984740745262"/>
      </top>
      <bottom style="thin">
        <color theme="2" tint="-0.499984740745262"/>
      </bottom>
      <diagonal/>
    </border>
    <border>
      <left style="thin">
        <color theme="2" tint="-0.499984740745262"/>
      </left>
      <right style="medium">
        <color theme="2" tint="-0.499984740745262"/>
      </right>
      <top style="medium">
        <color theme="2" tint="-0.499984740745262"/>
      </top>
      <bottom style="thin">
        <color theme="2" tint="-0.499984740745262"/>
      </bottom>
      <diagonal/>
    </border>
    <border>
      <left style="medium">
        <color theme="2" tint="-0.499984740745262"/>
      </left>
      <right style="thin">
        <color theme="2" tint="-0.499984740745262"/>
      </right>
      <top style="medium">
        <color theme="2" tint="-0.499984740745262"/>
      </top>
      <bottom/>
      <diagonal/>
    </border>
    <border>
      <left style="medium">
        <color theme="2" tint="-0.499984740745262"/>
      </left>
      <right style="medium">
        <color theme="2" tint="-0.499984740745262"/>
      </right>
      <top style="medium">
        <color theme="2" tint="-0.499984740745262"/>
      </top>
      <bottom style="thin">
        <color theme="2" tint="-0.499984740745262"/>
      </bottom>
      <diagonal/>
    </border>
    <border>
      <left/>
      <right style="thin">
        <color theme="2" tint="-0.499984740745262"/>
      </right>
      <top style="thin">
        <color theme="2" tint="-0.499984740745262"/>
      </top>
      <bottom style="medium">
        <color theme="2" tint="-0.499984740745262"/>
      </bottom>
      <diagonal/>
    </border>
    <border>
      <left style="thin">
        <color theme="2" tint="-0.499984740745262"/>
      </left>
      <right style="thin">
        <color theme="2" tint="-0.499984740745262"/>
      </right>
      <top style="thin">
        <color theme="2" tint="-0.499984740745262"/>
      </top>
      <bottom style="medium">
        <color theme="2" tint="-0.499984740745262"/>
      </bottom>
      <diagonal/>
    </border>
    <border>
      <left style="medium">
        <color theme="2" tint="-0.499984740745262"/>
      </left>
      <right style="thin">
        <color theme="2" tint="-0.499984740745262"/>
      </right>
      <top style="thin">
        <color theme="2" tint="-0.499984740745262"/>
      </top>
      <bottom style="medium">
        <color theme="2" tint="-0.499984740745262"/>
      </bottom>
      <diagonal/>
    </border>
    <border>
      <left style="thin">
        <color theme="2" tint="-0.499984740745262"/>
      </left>
      <right style="medium">
        <color theme="2" tint="-0.499984740745262"/>
      </right>
      <top style="thin">
        <color theme="2" tint="-0.499984740745262"/>
      </top>
      <bottom style="medium">
        <color theme="2" tint="-0.499984740745262"/>
      </bottom>
      <diagonal/>
    </border>
    <border>
      <left style="medium">
        <color theme="2" tint="-0.499984740745262"/>
      </left>
      <right style="thin">
        <color theme="2" tint="-0.499984740745262"/>
      </right>
      <top/>
      <bottom style="medium">
        <color theme="2" tint="-0.499984740745262"/>
      </bottom>
      <diagonal/>
    </border>
    <border>
      <left style="medium">
        <color theme="2" tint="-0.499984740745262"/>
      </left>
      <right style="medium">
        <color theme="2" tint="-0.499984740745262"/>
      </right>
      <top style="thin">
        <color theme="2" tint="-0.499984740745262"/>
      </top>
      <bottom style="medium">
        <color theme="2" tint="-0.499984740745262"/>
      </bottom>
      <diagonal/>
    </border>
    <border>
      <left/>
      <right style="medium">
        <color theme="2" tint="-0.499984740745262"/>
      </right>
      <top style="medium">
        <color theme="2" tint="-0.499984740745262"/>
      </top>
      <bottom style="thin">
        <color theme="2" tint="-0.499984740745262"/>
      </bottom>
      <diagonal/>
    </border>
    <border>
      <left/>
      <right style="medium">
        <color theme="2" tint="-0.499984740745262"/>
      </right>
      <top style="thin">
        <color theme="2" tint="-0.499984740745262"/>
      </top>
      <bottom style="thin">
        <color theme="2" tint="-0.499984740745262"/>
      </bottom>
      <diagonal/>
    </border>
    <border>
      <left/>
      <right style="medium">
        <color theme="2" tint="-0.499984740745262"/>
      </right>
      <top style="thin">
        <color theme="2" tint="-0.499984740745262"/>
      </top>
      <bottom style="medium">
        <color theme="2" tint="-0.499984740745262"/>
      </bottom>
      <diagonal/>
    </border>
    <border>
      <left style="thin">
        <color theme="2" tint="-0.499984740745262"/>
      </left>
      <right/>
      <top style="medium">
        <color theme="2" tint="-0.499984740745262"/>
      </top>
      <bottom style="medium">
        <color theme="2" tint="-0.499984740745262"/>
      </bottom>
      <diagonal/>
    </border>
    <border>
      <left/>
      <right/>
      <top style="medium">
        <color theme="2" tint="-0.499984740745262"/>
      </top>
      <bottom style="medium">
        <color theme="2" tint="-0.499984740745262"/>
      </bottom>
      <diagonal/>
    </border>
    <border>
      <left/>
      <right style="medium">
        <color theme="2" tint="-0.499984740745262"/>
      </right>
      <top style="medium">
        <color theme="2" tint="-0.499984740745262"/>
      </top>
      <bottom style="medium">
        <color theme="2" tint="-0.499984740745262"/>
      </bottom>
      <diagonal/>
    </border>
    <border>
      <left style="thin">
        <color theme="2" tint="-0.499984740745262"/>
      </left>
      <right/>
      <top style="medium">
        <color theme="2" tint="-0.499984740745262"/>
      </top>
      <bottom style="thin">
        <color theme="2" tint="-0.499984740745262"/>
      </bottom>
      <diagonal/>
    </border>
    <border>
      <left/>
      <right/>
      <top style="medium">
        <color theme="2" tint="-0.499984740745262"/>
      </top>
      <bottom style="thin">
        <color theme="2" tint="-0.499984740745262"/>
      </bottom>
      <diagonal/>
    </border>
    <border>
      <left style="medium">
        <color theme="2" tint="-0.499984740745262"/>
      </left>
      <right style="thin">
        <color theme="2" tint="-0.499984740745262"/>
      </right>
      <top/>
      <bottom style="thin">
        <color theme="2" tint="-0.499984740745262"/>
      </bottom>
      <diagonal/>
    </border>
    <border>
      <left style="thin">
        <color theme="2" tint="-0.499984740745262"/>
      </left>
      <right/>
      <top style="thin">
        <color theme="2" tint="-0.499984740745262"/>
      </top>
      <bottom style="thin">
        <color theme="2" tint="-0.499984740745262"/>
      </bottom>
      <diagonal/>
    </border>
    <border>
      <left/>
      <right/>
      <top style="thin">
        <color theme="2" tint="-0.499984740745262"/>
      </top>
      <bottom style="thin">
        <color theme="2" tint="-0.499984740745262"/>
      </bottom>
      <diagonal/>
    </border>
    <border>
      <left style="thin">
        <color theme="2" tint="-0.499984740745262"/>
      </left>
      <right/>
      <top style="thin">
        <color theme="2" tint="-0.499984740745262"/>
      </top>
      <bottom style="medium">
        <color theme="2" tint="-0.499984740745262"/>
      </bottom>
      <diagonal/>
    </border>
    <border>
      <left/>
      <right/>
      <top style="thin">
        <color theme="2" tint="-0.499984740745262"/>
      </top>
      <bottom style="medium">
        <color theme="2" tint="-0.499984740745262"/>
      </bottom>
      <diagonal/>
    </border>
    <border>
      <left style="thin">
        <color theme="2" tint="-0.499984740745262"/>
      </left>
      <right/>
      <top style="thin">
        <color theme="2" tint="-0.499984740745262"/>
      </top>
      <bottom/>
      <diagonal/>
    </border>
    <border>
      <left/>
      <right/>
      <top style="thin">
        <color theme="2" tint="-0.499984740745262"/>
      </top>
      <bottom/>
      <diagonal/>
    </border>
    <border>
      <left/>
      <right style="thin">
        <color theme="2" tint="-0.499984740745262"/>
      </right>
      <top style="thin">
        <color theme="2" tint="-0.499984740745262"/>
      </top>
      <bottom/>
      <diagonal/>
    </border>
    <border>
      <left style="medium">
        <color theme="2" tint="-0.499984740745262"/>
      </left>
      <right style="thin">
        <color theme="2" tint="-0.499984740745262"/>
      </right>
      <top style="thin">
        <color theme="2" tint="-0.499984740745262"/>
      </top>
      <bottom style="thin">
        <color theme="2" tint="-0.499984740745262"/>
      </bottom>
      <diagonal/>
    </border>
    <border>
      <left style="thin">
        <color theme="2" tint="-0.499984740745262"/>
      </left>
      <right style="thin">
        <color theme="2" tint="-0.499984740745262"/>
      </right>
      <top style="thin">
        <color theme="2" tint="-0.499984740745262"/>
      </top>
      <bottom style="thin">
        <color theme="2" tint="-0.499984740745262"/>
      </bottom>
      <diagonal/>
    </border>
    <border>
      <left style="thin">
        <color theme="2" tint="-0.499984740745262"/>
      </left>
      <right style="medium">
        <color theme="2" tint="-0.499984740745262"/>
      </right>
      <top style="thin">
        <color theme="2" tint="-0.499984740745262"/>
      </top>
      <bottom style="thin">
        <color theme="2" tint="-0.499984740745262"/>
      </bottom>
      <diagonal/>
    </border>
    <border>
      <left style="medium">
        <color theme="2" tint="-0.499984740745262"/>
      </left>
      <right style="medium">
        <color theme="2" tint="-0.499984740745262"/>
      </right>
      <top style="thin">
        <color theme="2" tint="-0.499984740745262"/>
      </top>
      <bottom style="thin">
        <color theme="2" tint="-0.499984740745262"/>
      </bottom>
      <diagonal/>
    </border>
    <border>
      <left style="medium">
        <color theme="2" tint="-0.499984740745262"/>
      </left>
      <right/>
      <top/>
      <bottom/>
      <diagonal/>
    </border>
    <border>
      <left style="medium">
        <color theme="2" tint="-0.499984740745262"/>
      </left>
      <right style="medium">
        <color theme="2" tint="-0.499984740745262"/>
      </right>
      <top style="thin">
        <color theme="2" tint="-0.499984740745262"/>
      </top>
      <bottom/>
      <diagonal/>
    </border>
    <border>
      <left style="medium">
        <color theme="2" tint="-0.499984740745262"/>
      </left>
      <right style="thin">
        <color theme="2" tint="-0.499984740745262"/>
      </right>
      <top style="thin">
        <color theme="2" tint="-0.499984740745262"/>
      </top>
      <bottom/>
      <diagonal/>
    </border>
    <border>
      <left style="thin">
        <color theme="2" tint="-0.499984740745262"/>
      </left>
      <right style="thin">
        <color theme="2" tint="-0.499984740745262"/>
      </right>
      <top style="thin">
        <color theme="2" tint="-0.499984740745262"/>
      </top>
      <bottom/>
      <diagonal/>
    </border>
    <border>
      <left style="thin">
        <color theme="2" tint="-0.499984740745262"/>
      </left>
      <right style="medium">
        <color theme="2" tint="-0.499984740745262"/>
      </right>
      <top style="thin">
        <color theme="2" tint="-0.499984740745262"/>
      </top>
      <bottom/>
      <diagonal/>
    </border>
    <border>
      <left style="medium">
        <color theme="2" tint="-0.499984740745262"/>
      </left>
      <right style="thin">
        <color rgb="FF857362"/>
      </right>
      <top style="medium">
        <color theme="2" tint="-0.499984740745262"/>
      </top>
      <bottom style="thin">
        <color rgb="FF857362"/>
      </bottom>
      <diagonal/>
    </border>
    <border>
      <left style="thin">
        <color rgb="FF857362"/>
      </left>
      <right style="thin">
        <color rgb="FF857362"/>
      </right>
      <top style="medium">
        <color theme="2" tint="-0.499984740745262"/>
      </top>
      <bottom style="thin">
        <color rgb="FF857362"/>
      </bottom>
      <diagonal/>
    </border>
    <border>
      <left style="thin">
        <color rgb="FF857362"/>
      </left>
      <right style="medium">
        <color theme="2" tint="-0.499984740745262"/>
      </right>
      <top style="medium">
        <color theme="2" tint="-0.499984740745262"/>
      </top>
      <bottom style="thin">
        <color rgb="FF857362"/>
      </bottom>
      <diagonal/>
    </border>
    <border>
      <left style="medium">
        <color theme="2" tint="-0.499984740745262"/>
      </left>
      <right style="thin">
        <color rgb="FF857362"/>
      </right>
      <top style="thin">
        <color rgb="FF857362"/>
      </top>
      <bottom style="thin">
        <color rgb="FF857362"/>
      </bottom>
      <diagonal/>
    </border>
    <border>
      <left style="thin">
        <color rgb="FF857362"/>
      </left>
      <right style="medium">
        <color theme="2" tint="-0.499984740745262"/>
      </right>
      <top style="thin">
        <color rgb="FF857362"/>
      </top>
      <bottom style="thin">
        <color rgb="FF857362"/>
      </bottom>
      <diagonal/>
    </border>
    <border>
      <left style="medium">
        <color theme="2" tint="-0.499984740745262"/>
      </left>
      <right style="thin">
        <color rgb="FF857362"/>
      </right>
      <top style="thin">
        <color rgb="FF857362"/>
      </top>
      <bottom style="medium">
        <color theme="2" tint="-0.499984740745262"/>
      </bottom>
      <diagonal/>
    </border>
    <border>
      <left style="thin">
        <color rgb="FF857362"/>
      </left>
      <right style="thin">
        <color rgb="FF857362"/>
      </right>
      <top style="thin">
        <color rgb="FF857362"/>
      </top>
      <bottom style="medium">
        <color theme="2" tint="-0.499984740745262"/>
      </bottom>
      <diagonal/>
    </border>
    <border>
      <left style="thin">
        <color rgb="FF857362"/>
      </left>
      <right style="medium">
        <color theme="2" tint="-0.499984740745262"/>
      </right>
      <top style="thin">
        <color rgb="FF857362"/>
      </top>
      <bottom style="medium">
        <color theme="2" tint="-0.499984740745262"/>
      </bottom>
      <diagonal/>
    </border>
    <border>
      <left style="medium">
        <color rgb="FF857362"/>
      </left>
      <right style="medium">
        <color rgb="FF857362"/>
      </right>
      <top style="thin">
        <color rgb="FF857362"/>
      </top>
      <bottom/>
      <diagonal/>
    </border>
    <border>
      <left/>
      <right/>
      <top/>
      <bottom style="medium">
        <color rgb="FF857362"/>
      </bottom>
      <diagonal/>
    </border>
    <border>
      <left style="medium">
        <color rgb="FFFFFFFF"/>
      </left>
      <right style="medium">
        <color rgb="FFFFFFFF"/>
      </right>
      <top style="medium">
        <color rgb="FFFFFFFF"/>
      </top>
      <bottom style="medium">
        <color rgb="FFFFFFFF"/>
      </bottom>
      <diagonal/>
    </border>
    <border>
      <left style="medium">
        <color rgb="FFFFFFFF"/>
      </left>
      <right style="medium">
        <color rgb="FFFFFFFF"/>
      </right>
      <top style="medium">
        <color rgb="FFFFFFFF"/>
      </top>
      <bottom/>
      <diagonal/>
    </border>
    <border>
      <left style="medium">
        <color rgb="FF857362"/>
      </left>
      <right/>
      <top/>
      <bottom style="thin">
        <color rgb="FF857362"/>
      </bottom>
      <diagonal/>
    </border>
    <border>
      <left/>
      <right/>
      <top/>
      <bottom style="thin">
        <color rgb="FF857362"/>
      </bottom>
      <diagonal/>
    </border>
    <border>
      <left/>
      <right style="medium">
        <color rgb="FF857362"/>
      </right>
      <top/>
      <bottom style="thin">
        <color rgb="FF857362"/>
      </bottom>
      <diagonal/>
    </border>
    <border>
      <left style="thin">
        <color rgb="FF857362"/>
      </left>
      <right style="thin">
        <color rgb="FF857362"/>
      </right>
      <top style="thin">
        <color rgb="FF857362"/>
      </top>
      <bottom style="thin">
        <color indexed="64"/>
      </bottom>
      <diagonal/>
    </border>
    <border>
      <left/>
      <right style="thin">
        <color rgb="FF857362"/>
      </right>
      <top style="thin">
        <color rgb="FF857362"/>
      </top>
      <bottom/>
      <diagonal/>
    </border>
    <border>
      <left style="thin">
        <color rgb="FF857362"/>
      </left>
      <right/>
      <top style="thin">
        <color rgb="FF857362"/>
      </top>
      <bottom/>
      <diagonal/>
    </border>
    <border>
      <left style="medium">
        <color theme="2" tint="-0.499984740745262"/>
      </left>
      <right/>
      <top style="medium">
        <color theme="2" tint="-0.499984740745262"/>
      </top>
      <bottom/>
      <diagonal/>
    </border>
    <border>
      <left/>
      <right/>
      <top style="medium">
        <color theme="2" tint="-0.499984740745262"/>
      </top>
      <bottom/>
      <diagonal/>
    </border>
    <border>
      <left/>
      <right style="medium">
        <color theme="2" tint="-0.499984740745262"/>
      </right>
      <top style="medium">
        <color theme="2" tint="-0.499984740745262"/>
      </top>
      <bottom/>
      <diagonal/>
    </border>
    <border>
      <left style="medium">
        <color rgb="FF857362"/>
      </left>
      <right/>
      <top style="thin">
        <color rgb="FF857362"/>
      </top>
      <bottom/>
      <diagonal/>
    </border>
    <border>
      <left style="thin">
        <color theme="2" tint="-0.499984740745262"/>
      </left>
      <right style="medium">
        <color theme="2" tint="-0.499984740745262"/>
      </right>
      <top/>
      <bottom style="thin">
        <color theme="2" tint="-0.499984740745262"/>
      </bottom>
      <diagonal/>
    </border>
    <border>
      <left style="medium">
        <color theme="2" tint="-0.499984740745262"/>
      </left>
      <right style="medium">
        <color theme="2" tint="-0.499984740745262"/>
      </right>
      <top/>
      <bottom style="thin">
        <color theme="2" tint="-0.499984740745262"/>
      </bottom>
      <diagonal/>
    </border>
    <border>
      <left/>
      <right style="thin">
        <color rgb="FF857362"/>
      </right>
      <top/>
      <bottom style="thin">
        <color rgb="FF857362"/>
      </bottom>
      <diagonal/>
    </border>
    <border>
      <left/>
      <right style="medium">
        <color rgb="FF857362"/>
      </right>
      <top style="thin">
        <color rgb="FF857362"/>
      </top>
      <bottom/>
      <diagonal/>
    </border>
    <border>
      <left/>
      <right style="medium">
        <color theme="2" tint="-0.499984740745262"/>
      </right>
      <top style="thin">
        <color theme="2" tint="-0.499984740745262"/>
      </top>
      <bottom style="medium">
        <color rgb="FF857362"/>
      </bottom>
      <diagonal/>
    </border>
    <border>
      <left/>
      <right style="medium">
        <color theme="2" tint="-0.499984740745262"/>
      </right>
      <top style="medium">
        <color rgb="FF857362"/>
      </top>
      <bottom style="medium">
        <color rgb="FF857362"/>
      </bottom>
      <diagonal/>
    </border>
    <border>
      <left/>
      <right style="medium">
        <color theme="2" tint="-0.499984740745262"/>
      </right>
      <top style="medium">
        <color rgb="FF857362"/>
      </top>
      <bottom style="medium">
        <color theme="2" tint="-0.499984740745262"/>
      </bottom>
      <diagonal/>
    </border>
    <border>
      <left/>
      <right style="thin">
        <color rgb="FF857362"/>
      </right>
      <top/>
      <bottom style="medium">
        <color rgb="FF857362"/>
      </bottom>
      <diagonal/>
    </border>
    <border>
      <left style="medium">
        <color rgb="FF857362"/>
      </left>
      <right/>
      <top/>
      <bottom style="medium">
        <color rgb="FF857362"/>
      </bottom>
      <diagonal/>
    </border>
    <border>
      <left style="medium">
        <color theme="2" tint="-0.499984740745262"/>
      </left>
      <right style="thin">
        <color theme="2" tint="-0.499984740745262"/>
      </right>
      <top style="thin">
        <color theme="2" tint="-0.499984740745262"/>
      </top>
      <bottom style="medium">
        <color rgb="FF857362"/>
      </bottom>
      <diagonal/>
    </border>
    <border>
      <left style="medium">
        <color theme="2" tint="-0.499984740745262"/>
      </left>
      <right style="medium">
        <color theme="2" tint="-0.499984740745262"/>
      </right>
      <top style="thin">
        <color theme="2" tint="-0.499984740745262"/>
      </top>
      <bottom style="medium">
        <color rgb="FF857362"/>
      </bottom>
      <diagonal/>
    </border>
    <border>
      <left style="medium">
        <color theme="2" tint="-0.499984740745262"/>
      </left>
      <right style="thin">
        <color theme="2" tint="-0.499984740745262"/>
      </right>
      <top style="medium">
        <color rgb="FF857362"/>
      </top>
      <bottom style="thin">
        <color theme="2" tint="-0.499984740745262"/>
      </bottom>
      <diagonal/>
    </border>
    <border>
      <left style="thin">
        <color theme="2" tint="-0.499984740745262"/>
      </left>
      <right style="thin">
        <color theme="2" tint="-0.499984740745262"/>
      </right>
      <top style="medium">
        <color rgb="FF857362"/>
      </top>
      <bottom style="thin">
        <color theme="2" tint="-0.499984740745262"/>
      </bottom>
      <diagonal/>
    </border>
    <border>
      <left style="thin">
        <color theme="2" tint="-0.499984740745262"/>
      </left>
      <right style="medium">
        <color theme="2" tint="-0.499984740745262"/>
      </right>
      <top style="medium">
        <color rgb="FF857362"/>
      </top>
      <bottom style="thin">
        <color theme="2" tint="-0.499984740745262"/>
      </bottom>
      <diagonal/>
    </border>
    <border>
      <left style="medium">
        <color theme="2" tint="-0.499984740745262"/>
      </left>
      <right style="medium">
        <color theme="2" tint="-0.499984740745262"/>
      </right>
      <top style="medium">
        <color rgb="FF857362"/>
      </top>
      <bottom style="thin">
        <color theme="2" tint="-0.499984740745262"/>
      </bottom>
      <diagonal/>
    </border>
    <border>
      <left style="thin">
        <color theme="2" tint="-0.499984740745262"/>
      </left>
      <right style="thin">
        <color theme="2" tint="-0.499984740745262"/>
      </right>
      <top style="thin">
        <color theme="2" tint="-0.499984740745262"/>
      </top>
      <bottom style="medium">
        <color rgb="FF857362"/>
      </bottom>
      <diagonal/>
    </border>
    <border>
      <left style="thin">
        <color theme="2" tint="-0.499984740745262"/>
      </left>
      <right style="medium">
        <color theme="2" tint="-0.499984740745262"/>
      </right>
      <top style="thin">
        <color theme="2" tint="-0.499984740745262"/>
      </top>
      <bottom style="medium">
        <color rgb="FF857362"/>
      </bottom>
      <diagonal/>
    </border>
    <border>
      <left style="thin">
        <color theme="2" tint="-0.499984740745262"/>
      </left>
      <right style="thin">
        <color theme="2" tint="-0.499984740745262"/>
      </right>
      <top/>
      <bottom style="thin">
        <color theme="2" tint="-0.499984740745262"/>
      </bottom>
      <diagonal/>
    </border>
    <border>
      <left style="medium">
        <color theme="2" tint="-0.499984740745262"/>
      </left>
      <right style="thin">
        <color theme="2" tint="-0.499984740745262"/>
      </right>
      <top style="medium">
        <color rgb="FF857362"/>
      </top>
      <bottom style="medium">
        <color rgb="FF857362"/>
      </bottom>
      <diagonal/>
    </border>
    <border>
      <left style="thin">
        <color theme="2" tint="-0.499984740745262"/>
      </left>
      <right style="thin">
        <color theme="2" tint="-0.499984740745262"/>
      </right>
      <top style="medium">
        <color rgb="FF857362"/>
      </top>
      <bottom style="medium">
        <color rgb="FF857362"/>
      </bottom>
      <diagonal/>
    </border>
    <border>
      <left style="thin">
        <color theme="2" tint="-0.499984740745262"/>
      </left>
      <right style="medium">
        <color theme="2" tint="-0.499984740745262"/>
      </right>
      <top style="medium">
        <color rgb="FF857362"/>
      </top>
      <bottom style="medium">
        <color rgb="FF857362"/>
      </bottom>
      <diagonal/>
    </border>
    <border>
      <left style="medium">
        <color theme="2" tint="-0.499984740745262"/>
      </left>
      <right style="medium">
        <color theme="2" tint="-0.499984740745262"/>
      </right>
      <top style="medium">
        <color rgb="FF857362"/>
      </top>
      <bottom style="medium">
        <color rgb="FF857362"/>
      </bottom>
      <diagonal/>
    </border>
    <border>
      <left style="medium">
        <color rgb="FF857362"/>
      </left>
      <right/>
      <top style="medium">
        <color rgb="FF857362"/>
      </top>
      <bottom style="thin">
        <color rgb="FFA49689"/>
      </bottom>
      <diagonal/>
    </border>
    <border>
      <left/>
      <right style="medium">
        <color rgb="FF857362"/>
      </right>
      <top style="medium">
        <color rgb="FF857362"/>
      </top>
      <bottom style="thin">
        <color rgb="FFA49689"/>
      </bottom>
      <diagonal/>
    </border>
    <border>
      <left style="medium">
        <color rgb="FF857362"/>
      </left>
      <right/>
      <top style="thin">
        <color rgb="FFA49689"/>
      </top>
      <bottom style="medium">
        <color rgb="FF857362"/>
      </bottom>
      <diagonal/>
    </border>
    <border>
      <left/>
      <right style="medium">
        <color rgb="FF857362"/>
      </right>
      <top style="thin">
        <color rgb="FFA49689"/>
      </top>
      <bottom style="medium">
        <color rgb="FF857362"/>
      </bottom>
      <diagonal/>
    </border>
    <border>
      <left style="medium">
        <color rgb="FFA49689"/>
      </left>
      <right style="thin">
        <color rgb="FFA49689"/>
      </right>
      <top style="thin">
        <color rgb="FFA49689"/>
      </top>
      <bottom style="thin">
        <color rgb="FFA49689"/>
      </bottom>
      <diagonal/>
    </border>
    <border>
      <left style="thin">
        <color rgb="FFA49689"/>
      </left>
      <right style="thin">
        <color rgb="FFA49689"/>
      </right>
      <top style="thin">
        <color rgb="FFA49689"/>
      </top>
      <bottom style="thin">
        <color rgb="FFA49689"/>
      </bottom>
      <diagonal/>
    </border>
    <border>
      <left style="medium">
        <color rgb="FFA49689"/>
      </left>
      <right style="thin">
        <color rgb="FFA49689"/>
      </right>
      <top style="thin">
        <color rgb="FFA49689"/>
      </top>
      <bottom style="medium">
        <color rgb="FFA49689"/>
      </bottom>
      <diagonal/>
    </border>
    <border>
      <left style="thin">
        <color rgb="FFA49689"/>
      </left>
      <right style="thin">
        <color rgb="FFA49689"/>
      </right>
      <top style="thin">
        <color rgb="FFA49689"/>
      </top>
      <bottom style="medium">
        <color rgb="FFA49689"/>
      </bottom>
      <diagonal/>
    </border>
    <border>
      <left style="medium">
        <color rgb="FF857362"/>
      </left>
      <right style="thin">
        <color rgb="FFA49689"/>
      </right>
      <top style="thin">
        <color rgb="FFA49689"/>
      </top>
      <bottom style="medium">
        <color rgb="FF857362"/>
      </bottom>
      <diagonal/>
    </border>
    <border>
      <left style="thin">
        <color rgb="FFA49689"/>
      </left>
      <right style="thin">
        <color rgb="FFA49689"/>
      </right>
      <top style="thin">
        <color rgb="FFA49689"/>
      </top>
      <bottom style="medium">
        <color rgb="FF857362"/>
      </bottom>
      <diagonal/>
    </border>
    <border>
      <left style="thin">
        <color rgb="FF857362"/>
      </left>
      <right style="thin">
        <color rgb="FF857362"/>
      </right>
      <top/>
      <bottom/>
      <diagonal/>
    </border>
    <border>
      <left style="thin">
        <color rgb="FFA49689"/>
      </left>
      <right/>
      <top style="medium">
        <color rgb="FFA49689"/>
      </top>
      <bottom style="thin">
        <color rgb="FFA49689"/>
      </bottom>
      <diagonal/>
    </border>
    <border>
      <left/>
      <right/>
      <top style="medium">
        <color rgb="FFA49689"/>
      </top>
      <bottom style="thin">
        <color rgb="FFA49689"/>
      </bottom>
      <diagonal/>
    </border>
    <border>
      <left/>
      <right style="medium">
        <color rgb="FFA49689"/>
      </right>
      <top style="medium">
        <color rgb="FFA49689"/>
      </top>
      <bottom style="thin">
        <color rgb="FFA49689"/>
      </bottom>
      <diagonal/>
    </border>
    <border>
      <left style="thin">
        <color rgb="FFA49689"/>
      </left>
      <right/>
      <top style="thin">
        <color rgb="FFA49689"/>
      </top>
      <bottom/>
      <diagonal/>
    </border>
    <border>
      <left/>
      <right/>
      <top style="thin">
        <color rgb="FFA49689"/>
      </top>
      <bottom/>
      <diagonal/>
    </border>
    <border>
      <left/>
      <right style="medium">
        <color rgb="FFA49689"/>
      </right>
      <top style="thin">
        <color rgb="FFA49689"/>
      </top>
      <bottom/>
      <diagonal/>
    </border>
    <border>
      <left style="thin">
        <color rgb="FFA49689"/>
      </left>
      <right/>
      <top style="thin">
        <color rgb="FFA49689"/>
      </top>
      <bottom style="medium">
        <color rgb="FFA49689"/>
      </bottom>
      <diagonal/>
    </border>
    <border>
      <left/>
      <right/>
      <top style="thin">
        <color rgb="FFA49689"/>
      </top>
      <bottom style="medium">
        <color rgb="FFA49689"/>
      </bottom>
      <diagonal/>
    </border>
    <border>
      <left/>
      <right style="medium">
        <color rgb="FFA49689"/>
      </right>
      <top style="thin">
        <color rgb="FFA49689"/>
      </top>
      <bottom style="medium">
        <color rgb="FFA49689"/>
      </bottom>
      <diagonal/>
    </border>
    <border>
      <left style="thin">
        <color rgb="FFA49689"/>
      </left>
      <right/>
      <top style="medium">
        <color rgb="FFA49689"/>
      </top>
      <bottom style="medium">
        <color rgb="FFA49689"/>
      </bottom>
      <diagonal/>
    </border>
    <border>
      <left/>
      <right/>
      <top style="medium">
        <color rgb="FFA49689"/>
      </top>
      <bottom style="medium">
        <color rgb="FFA49689"/>
      </bottom>
      <diagonal/>
    </border>
    <border>
      <left/>
      <right style="medium">
        <color rgb="FFA49689"/>
      </right>
      <top style="medium">
        <color rgb="FFA49689"/>
      </top>
      <bottom style="medium">
        <color rgb="FFA49689"/>
      </bottom>
      <diagonal/>
    </border>
    <border>
      <left style="medium">
        <color rgb="FF857362"/>
      </left>
      <right/>
      <top/>
      <bottom/>
      <diagonal/>
    </border>
    <border>
      <left/>
      <right style="medium">
        <color rgb="FF857362"/>
      </right>
      <top/>
      <bottom/>
      <diagonal/>
    </border>
    <border>
      <left style="medium">
        <color rgb="FF857362"/>
      </left>
      <right style="medium">
        <color rgb="FF857362"/>
      </right>
      <top/>
      <bottom/>
      <diagonal/>
    </border>
    <border>
      <left style="medium">
        <color rgb="FF757171"/>
      </left>
      <right style="medium">
        <color rgb="FF857362"/>
      </right>
      <top style="medium">
        <color rgb="FF757171"/>
      </top>
      <bottom style="thin">
        <color rgb="FF757171"/>
      </bottom>
      <diagonal/>
    </border>
    <border>
      <left style="medium">
        <color rgb="FF757171"/>
      </left>
      <right style="medium">
        <color rgb="FF857362"/>
      </right>
      <top style="thin">
        <color rgb="FF857362"/>
      </top>
      <bottom style="thin">
        <color rgb="FF757171"/>
      </bottom>
      <diagonal/>
    </border>
    <border>
      <left style="medium">
        <color rgb="FF757171"/>
      </left>
      <right style="medium">
        <color rgb="FF857362"/>
      </right>
      <top style="thin">
        <color rgb="FF757171"/>
      </top>
      <bottom style="medium">
        <color rgb="FF757171"/>
      </bottom>
      <diagonal/>
    </border>
    <border>
      <left style="medium">
        <color theme="2" tint="-0.499984740745262"/>
      </left>
      <right/>
      <top style="medium">
        <color theme="2" tint="-0.499984740745262"/>
      </top>
      <bottom style="medium">
        <color theme="2" tint="-0.499984740745262"/>
      </bottom>
      <diagonal/>
    </border>
    <border>
      <left/>
      <right style="thin">
        <color theme="2" tint="-0.499984740745262"/>
      </right>
      <top style="medium">
        <color theme="2" tint="-0.499984740745262"/>
      </top>
      <bottom style="medium">
        <color theme="2" tint="-0.499984740745262"/>
      </bottom>
      <diagonal/>
    </border>
    <border>
      <left style="thin">
        <color rgb="FF857362"/>
      </left>
      <right style="thin">
        <color rgb="FF857362"/>
      </right>
      <top style="thin">
        <color indexed="64"/>
      </top>
      <bottom/>
      <diagonal/>
    </border>
    <border>
      <left style="thin">
        <color rgb="FF857362"/>
      </left>
      <right style="thin">
        <color indexed="64"/>
      </right>
      <top style="thin">
        <color indexed="64"/>
      </top>
      <bottom/>
      <diagonal/>
    </border>
    <border>
      <left/>
      <right style="thin">
        <color rgb="FF857362"/>
      </right>
      <top style="medium">
        <color rgb="FF857362"/>
      </top>
      <bottom/>
      <diagonal/>
    </border>
    <border>
      <left style="thin">
        <color indexed="64"/>
      </left>
      <right style="thin">
        <color indexed="64"/>
      </right>
      <top style="thin">
        <color indexed="64"/>
      </top>
      <bottom style="thin">
        <color indexed="64"/>
      </bottom>
      <diagonal/>
    </border>
    <border>
      <left style="medium">
        <color rgb="FF757171"/>
      </left>
      <right style="thin">
        <color rgb="FF757171"/>
      </right>
      <top style="medium">
        <color rgb="FF757171"/>
      </top>
      <bottom/>
      <diagonal/>
    </border>
    <border>
      <left style="thin">
        <color rgb="FF757171"/>
      </left>
      <right/>
      <top style="medium">
        <color rgb="FF757171"/>
      </top>
      <bottom style="medium">
        <color rgb="FF757171"/>
      </bottom>
      <diagonal/>
    </border>
    <border>
      <left/>
      <right/>
      <top style="medium">
        <color rgb="FF757171"/>
      </top>
      <bottom style="medium">
        <color rgb="FF757171"/>
      </bottom>
      <diagonal/>
    </border>
    <border>
      <left style="medium">
        <color rgb="FF757171"/>
      </left>
      <right style="thin">
        <color rgb="FF757171"/>
      </right>
      <top style="medium">
        <color rgb="FF757171"/>
      </top>
      <bottom style="thin">
        <color rgb="FF757171"/>
      </bottom>
      <diagonal/>
    </border>
    <border>
      <left style="thin">
        <color rgb="FF757171"/>
      </left>
      <right/>
      <top style="medium">
        <color rgb="FF757171"/>
      </top>
      <bottom style="thin">
        <color rgb="FF757171"/>
      </bottom>
      <diagonal/>
    </border>
    <border>
      <left/>
      <right/>
      <top style="medium">
        <color rgb="FF757171"/>
      </top>
      <bottom style="thin">
        <color rgb="FF757171"/>
      </bottom>
      <diagonal/>
    </border>
    <border>
      <left style="medium">
        <color rgb="FF757171"/>
      </left>
      <right style="thin">
        <color rgb="FF757171"/>
      </right>
      <top/>
      <bottom style="thin">
        <color rgb="FF757171"/>
      </bottom>
      <diagonal/>
    </border>
    <border>
      <left style="thin">
        <color rgb="FF757171"/>
      </left>
      <right/>
      <top style="thin">
        <color rgb="FF757171"/>
      </top>
      <bottom style="thin">
        <color rgb="FF757171"/>
      </bottom>
      <diagonal/>
    </border>
    <border>
      <left/>
      <right/>
      <top style="thin">
        <color rgb="FF757171"/>
      </top>
      <bottom style="thin">
        <color rgb="FF757171"/>
      </bottom>
      <diagonal/>
    </border>
    <border>
      <left style="medium">
        <color rgb="FF757171"/>
      </left>
      <right style="thin">
        <color rgb="FF757171"/>
      </right>
      <top style="thin">
        <color rgb="FF757171"/>
      </top>
      <bottom style="thin">
        <color rgb="FF757171"/>
      </bottom>
      <diagonal/>
    </border>
    <border>
      <left style="medium">
        <color rgb="FF757171"/>
      </left>
      <right style="thin">
        <color rgb="FF757171"/>
      </right>
      <top style="thin">
        <color rgb="FF757171"/>
      </top>
      <bottom style="medium">
        <color rgb="FF75717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thin">
        <color indexed="64"/>
      </top>
      <bottom style="thin">
        <color indexed="64"/>
      </bottom>
      <diagonal/>
    </border>
    <border>
      <left/>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top/>
      <bottom style="thin">
        <color indexed="64"/>
      </bottom>
      <diagonal/>
    </border>
    <border>
      <left style="thin">
        <color indexed="64"/>
      </left>
      <right/>
      <top/>
      <bottom/>
      <diagonal/>
    </border>
    <border>
      <left style="medium">
        <color indexed="64"/>
      </left>
      <right/>
      <top/>
      <bottom style="medium">
        <color indexed="64"/>
      </bottom>
      <diagonal/>
    </border>
    <border>
      <left style="medium">
        <color indexed="64"/>
      </left>
      <right/>
      <top/>
      <bottom/>
      <diagonal/>
    </border>
    <border>
      <left/>
      <right style="medium">
        <color indexed="64"/>
      </right>
      <top/>
      <bottom/>
      <diagonal/>
    </border>
    <border>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rgb="FF857362"/>
      </left>
      <right style="thin">
        <color rgb="FF857362"/>
      </right>
      <top style="thin">
        <color indexed="64"/>
      </top>
      <bottom style="medium">
        <color rgb="FF857362"/>
      </bottom>
      <diagonal/>
    </border>
    <border>
      <left style="thin">
        <color indexed="64"/>
      </left>
      <right/>
      <top/>
      <bottom style="thin">
        <color indexed="64"/>
      </bottom>
      <diagonal/>
    </border>
    <border>
      <left style="medium">
        <color indexed="64"/>
      </left>
      <right style="thin">
        <color rgb="FF857362"/>
      </right>
      <top style="medium">
        <color indexed="64"/>
      </top>
      <bottom style="thin">
        <color rgb="FF857362"/>
      </bottom>
      <diagonal/>
    </border>
    <border>
      <left style="thin">
        <color rgb="FF857362"/>
      </left>
      <right/>
      <top style="medium">
        <color indexed="64"/>
      </top>
      <bottom style="thin">
        <color rgb="FF857362"/>
      </bottom>
      <diagonal/>
    </border>
    <border>
      <left/>
      <right/>
      <top style="medium">
        <color indexed="64"/>
      </top>
      <bottom style="thin">
        <color rgb="FF857362"/>
      </bottom>
      <diagonal/>
    </border>
    <border>
      <left/>
      <right style="medium">
        <color indexed="64"/>
      </right>
      <top style="medium">
        <color indexed="64"/>
      </top>
      <bottom style="thin">
        <color rgb="FF857362"/>
      </bottom>
      <diagonal/>
    </border>
    <border>
      <left style="medium">
        <color indexed="64"/>
      </left>
      <right style="thin">
        <color rgb="FF857362"/>
      </right>
      <top style="thin">
        <color rgb="FF857362"/>
      </top>
      <bottom style="thin">
        <color rgb="FF857362"/>
      </bottom>
      <diagonal/>
    </border>
    <border>
      <left/>
      <right style="medium">
        <color indexed="64"/>
      </right>
      <top style="thin">
        <color rgb="FF857362"/>
      </top>
      <bottom style="thin">
        <color rgb="FF857362"/>
      </bottom>
      <diagonal/>
    </border>
    <border>
      <left style="medium">
        <color indexed="64"/>
      </left>
      <right style="thin">
        <color rgb="FF857362"/>
      </right>
      <top style="thin">
        <color rgb="FF857362"/>
      </top>
      <bottom style="medium">
        <color indexed="64"/>
      </bottom>
      <diagonal/>
    </border>
    <border>
      <left style="thin">
        <color rgb="FF857362"/>
      </left>
      <right/>
      <top style="thin">
        <color rgb="FF857362"/>
      </top>
      <bottom style="medium">
        <color indexed="64"/>
      </bottom>
      <diagonal/>
    </border>
    <border>
      <left/>
      <right/>
      <top style="thin">
        <color rgb="FF857362"/>
      </top>
      <bottom style="medium">
        <color indexed="64"/>
      </bottom>
      <diagonal/>
    </border>
    <border>
      <left/>
      <right style="medium">
        <color indexed="64"/>
      </right>
      <top style="thin">
        <color rgb="FF857362"/>
      </top>
      <bottom style="medium">
        <color indexed="64"/>
      </bottom>
      <diagonal/>
    </border>
    <border>
      <left style="medium">
        <color rgb="FF857362"/>
      </left>
      <right style="thin">
        <color rgb="FF857362"/>
      </right>
      <top/>
      <bottom/>
      <diagonal/>
    </border>
    <border>
      <left style="thin">
        <color indexed="64"/>
      </left>
      <right/>
      <top style="thin">
        <color indexed="64"/>
      </top>
      <bottom/>
      <diagonal/>
    </border>
    <border>
      <left/>
      <right/>
      <top style="thin">
        <color indexed="64"/>
      </top>
      <bottom/>
      <diagonal/>
    </border>
    <border>
      <left style="medium">
        <color theme="2" tint="-0.499984740745262"/>
      </left>
      <right style="thin">
        <color theme="2" tint="-0.499984740745262"/>
      </right>
      <top style="medium">
        <color theme="2" tint="-0.499984740745262"/>
      </top>
      <bottom style="medium">
        <color theme="2" tint="-0.499984740745262"/>
      </bottom>
      <diagonal/>
    </border>
    <border>
      <left style="thin">
        <color theme="2" tint="-0.499984740745262"/>
      </left>
      <right style="medium">
        <color theme="2" tint="-0.499984740745262"/>
      </right>
      <top style="medium">
        <color theme="2" tint="-0.499984740745262"/>
      </top>
      <bottom style="medium">
        <color theme="2" tint="-0.499984740745262"/>
      </bottom>
      <diagonal/>
    </border>
    <border>
      <left style="medium">
        <color theme="7" tint="-0.499984740745262"/>
      </left>
      <right/>
      <top style="medium">
        <color theme="7" tint="-0.499984740745262"/>
      </top>
      <bottom style="thin">
        <color theme="7" tint="-0.499984740745262"/>
      </bottom>
      <diagonal/>
    </border>
    <border>
      <left style="medium">
        <color theme="7" tint="-0.499984740745262"/>
      </left>
      <right style="medium">
        <color theme="7" tint="-0.499984740745262"/>
      </right>
      <top style="medium">
        <color theme="7" tint="-0.499984740745262"/>
      </top>
      <bottom style="thin">
        <color theme="7" tint="-0.499984740745262"/>
      </bottom>
      <diagonal/>
    </border>
    <border>
      <left/>
      <right/>
      <top style="medium">
        <color theme="7" tint="-0.499984740745262"/>
      </top>
      <bottom style="thin">
        <color theme="7" tint="-0.499984740745262"/>
      </bottom>
      <diagonal/>
    </border>
    <border>
      <left/>
      <right style="medium">
        <color theme="7" tint="-0.499984740745262"/>
      </right>
      <top style="medium">
        <color theme="7" tint="-0.499984740745262"/>
      </top>
      <bottom style="thin">
        <color theme="7" tint="-0.499984740745262"/>
      </bottom>
      <diagonal/>
    </border>
    <border>
      <left style="medium">
        <color theme="7" tint="-0.499984740745262"/>
      </left>
      <right style="thin">
        <color theme="7" tint="-0.499984740745262"/>
      </right>
      <top style="medium">
        <color theme="7" tint="-0.499984740745262"/>
      </top>
      <bottom style="thin">
        <color rgb="FF857362"/>
      </bottom>
      <diagonal/>
    </border>
    <border>
      <left style="thin">
        <color theme="7" tint="-0.499984740745262"/>
      </left>
      <right style="thin">
        <color theme="7" tint="-0.499984740745262"/>
      </right>
      <top style="medium">
        <color theme="7" tint="-0.499984740745262"/>
      </top>
      <bottom style="thin">
        <color rgb="FF857362"/>
      </bottom>
      <diagonal/>
    </border>
    <border>
      <left/>
      <right style="thin">
        <color theme="7" tint="-0.499984740745262"/>
      </right>
      <top style="medium">
        <color theme="7" tint="-0.499984740745262"/>
      </top>
      <bottom style="thin">
        <color rgb="FF857362"/>
      </bottom>
      <diagonal/>
    </border>
    <border>
      <left style="medium">
        <color rgb="FF857362"/>
      </left>
      <right style="thin">
        <color theme="7" tint="-0.499984740745262"/>
      </right>
      <top style="medium">
        <color theme="7" tint="-0.499984740745262"/>
      </top>
      <bottom style="thin">
        <color rgb="FF857362"/>
      </bottom>
      <diagonal/>
    </border>
    <border>
      <left style="medium">
        <color theme="7" tint="-0.499984740745262"/>
      </left>
      <right style="medium">
        <color theme="7" tint="-0.499984740745262"/>
      </right>
      <top style="medium">
        <color theme="7" tint="-0.499984740745262"/>
      </top>
      <bottom style="thin">
        <color rgb="FF857362"/>
      </bottom>
      <diagonal/>
    </border>
    <border>
      <left style="medium">
        <color theme="7" tint="-0.499984740745262"/>
      </left>
      <right/>
      <top style="thin">
        <color theme="7" tint="-0.499984740745262"/>
      </top>
      <bottom style="thin">
        <color theme="7" tint="-0.499984740745262"/>
      </bottom>
      <diagonal/>
    </border>
    <border>
      <left style="medium">
        <color theme="7" tint="-0.499984740745262"/>
      </left>
      <right style="medium">
        <color theme="7" tint="-0.499984740745262"/>
      </right>
      <top style="thin">
        <color theme="7" tint="-0.499984740745262"/>
      </top>
      <bottom style="thin">
        <color theme="7" tint="-0.499984740745262"/>
      </bottom>
      <diagonal/>
    </border>
    <border>
      <left/>
      <right/>
      <top style="thin">
        <color theme="7" tint="-0.499984740745262"/>
      </top>
      <bottom style="thin">
        <color theme="7" tint="-0.499984740745262"/>
      </bottom>
      <diagonal/>
    </border>
    <border>
      <left/>
      <right style="medium">
        <color theme="7" tint="-0.499984740745262"/>
      </right>
      <top style="thin">
        <color theme="7" tint="-0.499984740745262"/>
      </top>
      <bottom style="thin">
        <color theme="7" tint="-0.499984740745262"/>
      </bottom>
      <diagonal/>
    </border>
    <border>
      <left style="medium">
        <color theme="7" tint="-0.499984740745262"/>
      </left>
      <right style="thin">
        <color theme="7" tint="-0.499984740745262"/>
      </right>
      <top style="thin">
        <color rgb="FF857362"/>
      </top>
      <bottom style="thin">
        <color rgb="FF857362"/>
      </bottom>
      <diagonal/>
    </border>
    <border>
      <left style="thin">
        <color theme="7" tint="-0.499984740745262"/>
      </left>
      <right style="thin">
        <color theme="7" tint="-0.499984740745262"/>
      </right>
      <top style="thin">
        <color rgb="FF857362"/>
      </top>
      <bottom style="thin">
        <color rgb="FF857362"/>
      </bottom>
      <diagonal/>
    </border>
    <border>
      <left/>
      <right style="thin">
        <color theme="7" tint="-0.499984740745262"/>
      </right>
      <top style="thin">
        <color rgb="FF857362"/>
      </top>
      <bottom style="thin">
        <color rgb="FF857362"/>
      </bottom>
      <diagonal/>
    </border>
    <border>
      <left style="medium">
        <color rgb="FF857362"/>
      </left>
      <right style="thin">
        <color theme="7" tint="-0.499984740745262"/>
      </right>
      <top style="thin">
        <color rgb="FF857362"/>
      </top>
      <bottom style="thin">
        <color rgb="FF857362"/>
      </bottom>
      <diagonal/>
    </border>
    <border>
      <left style="medium">
        <color theme="7" tint="-0.499984740745262"/>
      </left>
      <right style="medium">
        <color theme="7" tint="-0.499984740745262"/>
      </right>
      <top style="thin">
        <color rgb="FF857362"/>
      </top>
      <bottom style="thin">
        <color rgb="FF857362"/>
      </bottom>
      <diagonal/>
    </border>
    <border>
      <left style="medium">
        <color theme="7" tint="-0.499984740745262"/>
      </left>
      <right style="thin">
        <color theme="7" tint="-0.499984740745262"/>
      </right>
      <top style="thin">
        <color rgb="FF857362"/>
      </top>
      <bottom/>
      <diagonal/>
    </border>
    <border>
      <left style="thin">
        <color theme="7" tint="-0.499984740745262"/>
      </left>
      <right style="thin">
        <color theme="7" tint="-0.499984740745262"/>
      </right>
      <top style="thin">
        <color rgb="FF857362"/>
      </top>
      <bottom/>
      <diagonal/>
    </border>
    <border>
      <left style="medium">
        <color theme="7" tint="-0.499984740745262"/>
      </left>
      <right style="medium">
        <color theme="7" tint="-0.499984740745262"/>
      </right>
      <top style="thin">
        <color rgb="FF857362"/>
      </top>
      <bottom/>
      <diagonal/>
    </border>
    <border>
      <left style="medium">
        <color theme="7" tint="-0.499984740745262"/>
      </left>
      <right style="medium">
        <color theme="7" tint="-0.499984740745262"/>
      </right>
      <top style="thin">
        <color theme="7" tint="-0.499984740745262"/>
      </top>
      <bottom/>
      <diagonal/>
    </border>
    <border>
      <left style="medium">
        <color theme="7" tint="-0.499984740745262"/>
      </left>
      <right/>
      <top style="thin">
        <color theme="7" tint="-0.499984740745262"/>
      </top>
      <bottom style="medium">
        <color theme="7" tint="-0.499984740745262"/>
      </bottom>
      <diagonal/>
    </border>
    <border>
      <left style="medium">
        <color theme="7" tint="-0.499984740745262"/>
      </left>
      <right style="medium">
        <color theme="7" tint="-0.499984740745262"/>
      </right>
      <top style="thin">
        <color theme="7" tint="-0.499984740745262"/>
      </top>
      <bottom style="medium">
        <color theme="7" tint="-0.499984740745262"/>
      </bottom>
      <diagonal/>
    </border>
    <border>
      <left/>
      <right/>
      <top style="thin">
        <color theme="7" tint="-0.499984740745262"/>
      </top>
      <bottom style="medium">
        <color theme="7" tint="-0.499984740745262"/>
      </bottom>
      <diagonal/>
    </border>
    <border>
      <left/>
      <right style="medium">
        <color theme="7" tint="-0.499984740745262"/>
      </right>
      <top style="thin">
        <color theme="7" tint="-0.499984740745262"/>
      </top>
      <bottom style="medium">
        <color theme="7" tint="-0.499984740745262"/>
      </bottom>
      <diagonal/>
    </border>
    <border>
      <left style="medium">
        <color rgb="FF857362"/>
      </left>
      <right style="thin">
        <color theme="7" tint="-0.499984740745262"/>
      </right>
      <top style="thin">
        <color rgb="FF857362"/>
      </top>
      <bottom style="medium">
        <color rgb="FF857362"/>
      </bottom>
      <diagonal/>
    </border>
    <border>
      <left style="medium">
        <color theme="7" tint="-0.499984740745262"/>
      </left>
      <right style="medium">
        <color theme="7" tint="-0.499984740745262"/>
      </right>
      <top style="thin">
        <color rgb="FF857362"/>
      </top>
      <bottom style="medium">
        <color theme="7" tint="-0.499984740745262"/>
      </bottom>
      <diagonal/>
    </border>
    <border>
      <left style="medium">
        <color theme="7" tint="-0.499984740745262"/>
      </left>
      <right style="thin">
        <color theme="7" tint="-0.499984740745262"/>
      </right>
      <top style="thin">
        <color rgb="FF857362"/>
      </top>
      <bottom style="medium">
        <color theme="7" tint="-0.499984740745262"/>
      </bottom>
      <diagonal/>
    </border>
    <border>
      <left style="thin">
        <color theme="7" tint="-0.499984740745262"/>
      </left>
      <right style="thin">
        <color theme="7" tint="-0.499984740745262"/>
      </right>
      <top style="thin">
        <color rgb="FF857362"/>
      </top>
      <bottom style="medium">
        <color theme="7" tint="-0.499984740745262"/>
      </bottom>
      <diagonal/>
    </border>
    <border>
      <left style="thin">
        <color theme="7" tint="-0.499984740745262"/>
      </left>
      <right/>
      <top style="medium">
        <color theme="7" tint="-0.499984740745262"/>
      </top>
      <bottom style="thin">
        <color rgb="FF857362"/>
      </bottom>
      <diagonal/>
    </border>
    <border>
      <left style="medium">
        <color theme="7" tint="-0.499984740745262"/>
      </left>
      <right style="medium">
        <color theme="7" tint="-0.499984740745262"/>
      </right>
      <top style="medium">
        <color theme="7" tint="-0.499984740745262"/>
      </top>
      <bottom/>
      <diagonal/>
    </border>
    <border>
      <left style="thin">
        <color theme="7" tint="-0.499984740745262"/>
      </left>
      <right/>
      <top style="thin">
        <color rgb="FF857362"/>
      </top>
      <bottom style="thin">
        <color rgb="FF857362"/>
      </bottom>
      <diagonal/>
    </border>
    <border>
      <left style="medium">
        <color rgb="FF757171"/>
      </left>
      <right style="medium">
        <color rgb="FF757171"/>
      </right>
      <top style="medium">
        <color rgb="FF857362"/>
      </top>
      <bottom style="medium">
        <color rgb="FF857362"/>
      </bottom>
      <diagonal/>
    </border>
    <border>
      <left style="medium">
        <color rgb="FF857362"/>
      </left>
      <right style="medium">
        <color rgb="FF757171"/>
      </right>
      <top style="medium">
        <color rgb="FF757171"/>
      </top>
      <bottom style="thin">
        <color rgb="FF757171"/>
      </bottom>
      <diagonal/>
    </border>
    <border>
      <left style="medium">
        <color rgb="FF857362"/>
      </left>
      <right style="medium">
        <color rgb="FF757171"/>
      </right>
      <top style="thin">
        <color rgb="FF757171"/>
      </top>
      <bottom style="thin">
        <color rgb="FF757171"/>
      </bottom>
      <diagonal/>
    </border>
    <border>
      <left style="medium">
        <color rgb="FF857362"/>
      </left>
      <right style="medium">
        <color rgb="FF757171"/>
      </right>
      <top style="thin">
        <color rgb="FF757171"/>
      </top>
      <bottom style="medium">
        <color rgb="FF757171"/>
      </bottom>
      <diagonal/>
    </border>
    <border>
      <left style="medium">
        <color rgb="FF857362"/>
      </left>
      <right style="medium">
        <color rgb="FF757171"/>
      </right>
      <top style="medium">
        <color rgb="FF857362"/>
      </top>
      <bottom style="thin">
        <color rgb="FF857362"/>
      </bottom>
      <diagonal/>
    </border>
    <border>
      <left style="medium">
        <color rgb="FF857362"/>
      </left>
      <right style="medium">
        <color rgb="FF757171"/>
      </right>
      <top style="thin">
        <color rgb="FF857362"/>
      </top>
      <bottom style="thin">
        <color rgb="FF857362"/>
      </bottom>
      <diagonal/>
    </border>
    <border>
      <left style="medium">
        <color rgb="FF857362"/>
      </left>
      <right style="medium">
        <color rgb="FF757171"/>
      </right>
      <top style="thin">
        <color rgb="FF857362"/>
      </top>
      <bottom style="medium">
        <color rgb="FF857362"/>
      </bottom>
      <diagonal/>
    </border>
    <border>
      <left style="thin">
        <color indexed="64"/>
      </left>
      <right/>
      <top style="medium">
        <color rgb="FF857362"/>
      </top>
      <bottom style="thin">
        <color indexed="64"/>
      </bottom>
      <diagonal/>
    </border>
    <border>
      <left/>
      <right style="medium">
        <color rgb="FF857362"/>
      </right>
      <top style="medium">
        <color rgb="FF857362"/>
      </top>
      <bottom style="thin">
        <color indexed="64"/>
      </bottom>
      <diagonal/>
    </border>
    <border>
      <left style="medium">
        <color rgb="FF857362"/>
      </left>
      <right style="thin">
        <color rgb="FF857362"/>
      </right>
      <top style="thin">
        <color rgb="FF857362"/>
      </top>
      <bottom style="thin">
        <color indexed="64"/>
      </bottom>
      <diagonal/>
    </border>
    <border>
      <left style="medium">
        <color theme="7" tint="-0.499984740745262"/>
      </left>
      <right style="thin">
        <color theme="7" tint="-0.499984740745262"/>
      </right>
      <top style="medium">
        <color theme="7" tint="-0.499984740745262"/>
      </top>
      <bottom/>
      <diagonal/>
    </border>
    <border>
      <left style="thin">
        <color theme="7" tint="-0.499984740745262"/>
      </left>
      <right style="thin">
        <color theme="7" tint="-0.499984740745262"/>
      </right>
      <top style="medium">
        <color theme="7" tint="-0.499984740745262"/>
      </top>
      <bottom/>
      <diagonal/>
    </border>
    <border>
      <left style="medium">
        <color theme="7" tint="-0.499984740745262"/>
      </left>
      <right style="thin">
        <color theme="7" tint="-0.499984740745262"/>
      </right>
      <top style="medium">
        <color theme="7" tint="-0.499984740745262"/>
      </top>
      <bottom style="medium">
        <color theme="7" tint="-0.499984740745262"/>
      </bottom>
      <diagonal/>
    </border>
    <border>
      <left style="thin">
        <color theme="7" tint="-0.499984740745262"/>
      </left>
      <right style="thin">
        <color theme="7" tint="-0.499984740745262"/>
      </right>
      <top style="medium">
        <color theme="7" tint="-0.499984740745262"/>
      </top>
      <bottom style="medium">
        <color theme="7" tint="-0.499984740745262"/>
      </bottom>
      <diagonal/>
    </border>
    <border>
      <left style="medium">
        <color theme="7" tint="-0.499984740745262"/>
      </left>
      <right style="medium">
        <color theme="7" tint="-0.499984740745262"/>
      </right>
      <top style="medium">
        <color theme="7" tint="-0.499984740745262"/>
      </top>
      <bottom style="medium">
        <color theme="7" tint="-0.499984740745262"/>
      </bottom>
      <diagonal/>
    </border>
    <border>
      <left/>
      <right style="medium">
        <color theme="7" tint="-0.499984740745262"/>
      </right>
      <top style="medium">
        <color theme="7" tint="-0.499984740745262"/>
      </top>
      <bottom style="medium">
        <color theme="7" tint="-0.499984740745262"/>
      </bottom>
      <diagonal/>
    </border>
    <border>
      <left style="medium">
        <color rgb="FF857362"/>
      </left>
      <right style="medium">
        <color rgb="FF857362"/>
      </right>
      <top style="medium">
        <color theme="7" tint="-0.499984740745262"/>
      </top>
      <bottom style="thin">
        <color rgb="FF857362"/>
      </bottom>
      <diagonal/>
    </border>
    <border>
      <left style="medium">
        <color rgb="FF857362"/>
      </left>
      <right style="medium">
        <color rgb="FF857362"/>
      </right>
      <top style="thin">
        <color rgb="FF857362"/>
      </top>
      <bottom style="medium">
        <color theme="7" tint="-0.499984740745262"/>
      </bottom>
      <diagonal/>
    </border>
    <border>
      <left style="thin">
        <color rgb="FF857362"/>
      </left>
      <right style="medium">
        <color rgb="FF757171"/>
      </right>
      <top style="medium">
        <color rgb="FF857362"/>
      </top>
      <bottom style="medium">
        <color rgb="FF857362"/>
      </bottom>
      <diagonal/>
    </border>
    <border>
      <left style="medium">
        <color rgb="FF857362"/>
      </left>
      <right style="medium">
        <color rgb="FF757171"/>
      </right>
      <top style="thin">
        <color rgb="FF857362"/>
      </top>
      <bottom/>
      <diagonal/>
    </border>
    <border>
      <left style="thin">
        <color indexed="64"/>
      </left>
      <right style="medium">
        <color rgb="FF857362"/>
      </right>
      <top style="medium">
        <color rgb="FF857362"/>
      </top>
      <bottom/>
      <diagonal/>
    </border>
    <border>
      <left style="medium">
        <color rgb="FF857362"/>
      </left>
      <right style="thin">
        <color rgb="FF857362"/>
      </right>
      <top style="thin">
        <color indexed="64"/>
      </top>
      <bottom/>
      <diagonal/>
    </border>
    <border>
      <left style="thin">
        <color indexed="64"/>
      </left>
      <right style="medium">
        <color rgb="FF857362"/>
      </right>
      <top/>
      <bottom/>
      <diagonal/>
    </border>
    <border>
      <left style="medium">
        <color rgb="FF857362"/>
      </left>
      <right style="thin">
        <color indexed="64"/>
      </right>
      <top style="thin">
        <color indexed="64"/>
      </top>
      <bottom style="medium">
        <color rgb="FF857362"/>
      </bottom>
      <diagonal/>
    </border>
    <border>
      <left style="thin">
        <color indexed="64"/>
      </left>
      <right style="thin">
        <color indexed="64"/>
      </right>
      <top style="thin">
        <color indexed="64"/>
      </top>
      <bottom style="medium">
        <color rgb="FF857362"/>
      </bottom>
      <diagonal/>
    </border>
    <border>
      <left style="thin">
        <color indexed="64"/>
      </left>
      <right/>
      <top style="thin">
        <color indexed="64"/>
      </top>
      <bottom style="medium">
        <color rgb="FF857362"/>
      </bottom>
      <diagonal/>
    </border>
    <border>
      <left/>
      <right style="thin">
        <color indexed="64"/>
      </right>
      <top style="thin">
        <color indexed="64"/>
      </top>
      <bottom style="medium">
        <color rgb="FF857362"/>
      </bottom>
      <diagonal/>
    </border>
    <border>
      <left style="thin">
        <color indexed="64"/>
      </left>
      <right style="thin">
        <color indexed="64"/>
      </right>
      <top/>
      <bottom style="medium">
        <color rgb="FF857362"/>
      </bottom>
      <diagonal/>
    </border>
    <border>
      <left style="thin">
        <color indexed="64"/>
      </left>
      <right style="medium">
        <color rgb="FF857362"/>
      </right>
      <top/>
      <bottom style="medium">
        <color rgb="FF857362"/>
      </bottom>
      <diagonal/>
    </border>
    <border>
      <left style="thin">
        <color theme="7" tint="-0.499984740745262"/>
      </left>
      <right style="medium">
        <color theme="7" tint="-0.499984740745262"/>
      </right>
      <top style="medium">
        <color theme="7" tint="-0.499984740745262"/>
      </top>
      <bottom style="thin">
        <color rgb="FF857362"/>
      </bottom>
      <diagonal/>
    </border>
    <border>
      <left style="thin">
        <color theme="7" tint="-0.499984740745262"/>
      </left>
      <right style="medium">
        <color theme="7" tint="-0.499984740745262"/>
      </right>
      <top style="thin">
        <color rgb="FF857362"/>
      </top>
      <bottom style="thin">
        <color rgb="FF857362"/>
      </bottom>
      <diagonal/>
    </border>
    <border>
      <left style="thin">
        <color theme="7" tint="-0.499984740745262"/>
      </left>
      <right style="medium">
        <color theme="7" tint="-0.499984740745262"/>
      </right>
      <top style="thin">
        <color rgb="FF857362"/>
      </top>
      <bottom style="medium">
        <color theme="7" tint="-0.499984740745262"/>
      </bottom>
      <diagonal/>
    </border>
    <border>
      <left style="medium">
        <color rgb="FF857362"/>
      </left>
      <right/>
      <top style="thin">
        <color indexed="64"/>
      </top>
      <bottom style="thin">
        <color indexed="64"/>
      </bottom>
      <diagonal/>
    </border>
    <border>
      <left style="thin">
        <color rgb="FF857362"/>
      </left>
      <right/>
      <top style="medium">
        <color rgb="FF857362"/>
      </top>
      <bottom style="thin">
        <color indexed="64"/>
      </bottom>
      <diagonal/>
    </border>
    <border>
      <left/>
      <right/>
      <top style="medium">
        <color rgb="FF857362"/>
      </top>
      <bottom style="thin">
        <color indexed="64"/>
      </bottom>
      <diagonal/>
    </border>
    <border>
      <left/>
      <right style="thin">
        <color rgb="FF857362"/>
      </right>
      <top style="medium">
        <color rgb="FF857362"/>
      </top>
      <bottom style="thin">
        <color indexed="64"/>
      </bottom>
      <diagonal/>
    </border>
    <border>
      <left style="thin">
        <color rgb="FF857362"/>
      </left>
      <right style="medium">
        <color rgb="FF857362"/>
      </right>
      <top/>
      <bottom/>
      <diagonal/>
    </border>
    <border>
      <left style="medium">
        <color theme="7" tint="-0.499984740745262"/>
      </left>
      <right style="thin">
        <color theme="7" tint="-0.499984740745262"/>
      </right>
      <top style="medium">
        <color theme="7" tint="-0.499984740745262"/>
      </top>
      <bottom style="thin">
        <color theme="7" tint="-0.499984740745262"/>
      </bottom>
      <diagonal/>
    </border>
    <border>
      <left style="thin">
        <color theme="7" tint="-0.499984740745262"/>
      </left>
      <right style="medium">
        <color theme="7" tint="-0.499984740745262"/>
      </right>
      <top style="medium">
        <color theme="7" tint="-0.499984740745262"/>
      </top>
      <bottom style="thin">
        <color theme="7" tint="-0.499984740745262"/>
      </bottom>
      <diagonal/>
    </border>
    <border>
      <left style="medium">
        <color theme="7" tint="-0.499984740745262"/>
      </left>
      <right style="thin">
        <color theme="7" tint="-0.499984740745262"/>
      </right>
      <top style="thin">
        <color theme="7" tint="-0.499984740745262"/>
      </top>
      <bottom style="thin">
        <color theme="7" tint="-0.499984740745262"/>
      </bottom>
      <diagonal/>
    </border>
    <border>
      <left style="thin">
        <color theme="7" tint="-0.499984740745262"/>
      </left>
      <right style="medium">
        <color theme="7" tint="-0.499984740745262"/>
      </right>
      <top style="thin">
        <color theme="7" tint="-0.499984740745262"/>
      </top>
      <bottom style="thin">
        <color theme="7" tint="-0.499984740745262"/>
      </bottom>
      <diagonal/>
    </border>
    <border>
      <left style="thin">
        <color theme="7" tint="-0.499984740745262"/>
      </left>
      <right style="medium">
        <color theme="7" tint="-0.499984740745262"/>
      </right>
      <top style="thin">
        <color theme="7" tint="-0.499984740745262"/>
      </top>
      <bottom/>
      <diagonal/>
    </border>
    <border>
      <left style="medium">
        <color theme="7" tint="-0.499984740745262"/>
      </left>
      <right style="thin">
        <color theme="7" tint="-0.499984740745262"/>
      </right>
      <top style="thin">
        <color theme="7" tint="-0.499984740745262"/>
      </top>
      <bottom style="medium">
        <color theme="7" tint="-0.499984740745262"/>
      </bottom>
      <diagonal/>
    </border>
    <border>
      <left style="thin">
        <color theme="7" tint="-0.499984740745262"/>
      </left>
      <right style="medium">
        <color theme="7" tint="-0.499984740745262"/>
      </right>
      <top style="thin">
        <color theme="7" tint="-0.499984740745262"/>
      </top>
      <bottom style="medium">
        <color theme="7" tint="-0.499984740745262"/>
      </bottom>
      <diagonal/>
    </border>
    <border>
      <left style="thin">
        <color theme="7" tint="-0.499984740745262"/>
      </left>
      <right style="medium">
        <color theme="7" tint="-0.499984740745262"/>
      </right>
      <top style="medium">
        <color theme="7" tint="-0.499984740745262"/>
      </top>
      <bottom style="medium">
        <color theme="7" tint="-0.499984740745262"/>
      </bottom>
      <diagonal/>
    </border>
    <border>
      <left style="medium">
        <color rgb="FF857362"/>
      </left>
      <right/>
      <top style="thin">
        <color rgb="FF857362"/>
      </top>
      <bottom style="medium">
        <color theme="7" tint="-0.499984740745262"/>
      </bottom>
      <diagonal/>
    </border>
    <border>
      <left style="thin">
        <color rgb="FF857362"/>
      </left>
      <right style="medium">
        <color rgb="FF857362"/>
      </right>
      <top style="thin">
        <color rgb="FF857362"/>
      </top>
      <bottom style="medium">
        <color theme="7" tint="-0.499984740745262"/>
      </bottom>
      <diagonal/>
    </border>
    <border>
      <left style="thin">
        <color theme="7" tint="-0.499984740745262"/>
      </left>
      <right style="thin">
        <color theme="7" tint="-0.499984740745262"/>
      </right>
      <top style="medium">
        <color theme="7" tint="-0.499984740745262"/>
      </top>
      <bottom style="thin">
        <color theme="7" tint="-0.499984740745262"/>
      </bottom>
      <diagonal/>
    </border>
    <border>
      <left style="thin">
        <color theme="7" tint="-0.499984740745262"/>
      </left>
      <right style="thin">
        <color theme="7" tint="-0.499984740745262"/>
      </right>
      <top style="thin">
        <color theme="7" tint="-0.499984740745262"/>
      </top>
      <bottom style="thin">
        <color theme="7" tint="-0.499984740745262"/>
      </bottom>
      <diagonal/>
    </border>
    <border>
      <left style="thin">
        <color theme="7" tint="-0.499984740745262"/>
      </left>
      <right style="thin">
        <color theme="7" tint="-0.499984740745262"/>
      </right>
      <top style="thin">
        <color theme="7" tint="-0.499984740745262"/>
      </top>
      <bottom/>
      <diagonal/>
    </border>
    <border>
      <left style="thin">
        <color theme="7" tint="-0.499984740745262"/>
      </left>
      <right style="thin">
        <color theme="7" tint="-0.499984740745262"/>
      </right>
      <top style="thin">
        <color theme="7" tint="-0.499984740745262"/>
      </top>
      <bottom style="medium">
        <color theme="7" tint="-0.499984740745262"/>
      </bottom>
      <diagonal/>
    </border>
    <border>
      <left style="thin">
        <color theme="7" tint="-0.499984740745262"/>
      </left>
      <right style="medium">
        <color rgb="FF857362"/>
      </right>
      <top style="thin">
        <color rgb="FF857362"/>
      </top>
      <bottom style="thin">
        <color rgb="FF857362"/>
      </bottom>
      <diagonal/>
    </border>
    <border>
      <left style="medium">
        <color theme="7" tint="-0.499984740745262"/>
      </left>
      <right style="thin">
        <color theme="7" tint="-0.499984740745262"/>
      </right>
      <top style="thin">
        <color rgb="FF857362"/>
      </top>
      <bottom style="medium">
        <color rgb="FF857362"/>
      </bottom>
      <diagonal/>
    </border>
    <border>
      <left/>
      <right style="thin">
        <color rgb="FF757171"/>
      </right>
      <top style="medium">
        <color rgb="FF757171"/>
      </top>
      <bottom style="medium">
        <color rgb="FF757171"/>
      </bottom>
      <diagonal/>
    </border>
    <border>
      <left/>
      <right style="thin">
        <color rgb="FF757171"/>
      </right>
      <top style="medium">
        <color rgb="FF757171"/>
      </top>
      <bottom style="thin">
        <color rgb="FF757171"/>
      </bottom>
      <diagonal/>
    </border>
    <border>
      <left/>
      <right style="thin">
        <color rgb="FF757171"/>
      </right>
      <top style="thin">
        <color rgb="FF757171"/>
      </top>
      <bottom style="thin">
        <color rgb="FF757171"/>
      </bottom>
      <diagonal/>
    </border>
    <border>
      <left style="thin">
        <color indexed="64"/>
      </left>
      <right/>
      <top style="thin">
        <color theme="7" tint="-0.499984740745262"/>
      </top>
      <bottom style="medium">
        <color theme="7" tint="-0.499984740745262"/>
      </bottom>
      <diagonal/>
    </border>
    <border>
      <left style="medium">
        <color rgb="FF857362"/>
      </left>
      <right/>
      <top style="medium">
        <color theme="7" tint="-0.499984740745262"/>
      </top>
      <bottom style="medium">
        <color rgb="FF857362"/>
      </bottom>
      <diagonal/>
    </border>
    <border>
      <left/>
      <right style="medium">
        <color theme="7" tint="-0.499984740745262"/>
      </right>
      <top style="medium">
        <color theme="7" tint="-0.499984740745262"/>
      </top>
      <bottom style="medium">
        <color rgb="FF857362"/>
      </bottom>
      <diagonal/>
    </border>
    <border>
      <left/>
      <right/>
      <top style="medium">
        <color theme="7" tint="-0.499984740745262"/>
      </top>
      <bottom style="medium">
        <color rgb="FF857362"/>
      </bottom>
      <diagonal/>
    </border>
    <border>
      <left style="medium">
        <color theme="7" tint="-0.499984740745262"/>
      </left>
      <right style="thin">
        <color indexed="64"/>
      </right>
      <top style="thin">
        <color theme="7" tint="-0.499984740745262"/>
      </top>
      <bottom style="thin">
        <color theme="7" tint="-0.499984740745262"/>
      </bottom>
      <diagonal/>
    </border>
    <border>
      <left style="thin">
        <color indexed="64"/>
      </left>
      <right style="medium">
        <color theme="7" tint="-0.499984740745262"/>
      </right>
      <top style="thin">
        <color theme="7" tint="-0.499984740745262"/>
      </top>
      <bottom style="thin">
        <color theme="7" tint="-0.499984740745262"/>
      </bottom>
      <diagonal/>
    </border>
    <border>
      <left/>
      <right style="thin">
        <color indexed="64"/>
      </right>
      <top style="thin">
        <color theme="7" tint="-0.499984740745262"/>
      </top>
      <bottom style="thin">
        <color theme="7" tint="-0.499984740745262"/>
      </bottom>
      <diagonal/>
    </border>
    <border>
      <left style="thin">
        <color indexed="64"/>
      </left>
      <right/>
      <top/>
      <bottom style="thin">
        <color theme="7" tint="-0.499984740745262"/>
      </bottom>
      <diagonal/>
    </border>
    <border>
      <left/>
      <right/>
      <top/>
      <bottom style="thin">
        <color theme="7" tint="-0.499984740745262"/>
      </bottom>
      <diagonal/>
    </border>
    <border>
      <left/>
      <right style="medium">
        <color theme="7" tint="-0.499984740745262"/>
      </right>
      <top/>
      <bottom style="thin">
        <color theme="7" tint="-0.499984740745262"/>
      </bottom>
      <diagonal/>
    </border>
    <border>
      <left style="thin">
        <color indexed="64"/>
      </left>
      <right/>
      <top style="thin">
        <color theme="7" tint="-0.499984740745262"/>
      </top>
      <bottom style="thin">
        <color theme="7" tint="-0.499984740745262"/>
      </bottom>
      <diagonal/>
    </border>
    <border>
      <left style="medium">
        <color theme="7" tint="-0.499984740745262"/>
      </left>
      <right style="thin">
        <color indexed="64"/>
      </right>
      <top style="thin">
        <color theme="7" tint="-0.499984740745262"/>
      </top>
      <bottom style="medium">
        <color theme="7" tint="-0.499984740745262"/>
      </bottom>
      <diagonal/>
    </border>
    <border>
      <left style="thin">
        <color indexed="64"/>
      </left>
      <right style="medium">
        <color theme="7" tint="-0.499984740745262"/>
      </right>
      <top style="thin">
        <color theme="7" tint="-0.499984740745262"/>
      </top>
      <bottom style="medium">
        <color theme="7" tint="-0.499984740745262"/>
      </bottom>
      <diagonal/>
    </border>
    <border>
      <left/>
      <right style="thin">
        <color indexed="64"/>
      </right>
      <top style="thin">
        <color theme="7" tint="-0.499984740745262"/>
      </top>
      <bottom style="medium">
        <color theme="7" tint="-0.499984740745262"/>
      </bottom>
      <diagonal/>
    </border>
    <border>
      <left style="thin">
        <color rgb="FFA49689"/>
      </left>
      <right/>
      <top style="medium">
        <color rgb="FFA49689"/>
      </top>
      <bottom style="medium">
        <color rgb="FF857362"/>
      </bottom>
      <diagonal/>
    </border>
    <border>
      <left/>
      <right/>
      <top style="medium">
        <color rgb="FFA49689"/>
      </top>
      <bottom style="medium">
        <color rgb="FF857362"/>
      </bottom>
      <diagonal/>
    </border>
    <border>
      <left/>
      <right style="medium">
        <color rgb="FFA49689"/>
      </right>
      <top style="medium">
        <color rgb="FFA49689"/>
      </top>
      <bottom style="medium">
        <color rgb="FF857362"/>
      </bottom>
      <diagonal/>
    </border>
    <border>
      <left/>
      <right style="thin">
        <color indexed="64"/>
      </right>
      <top/>
      <bottom/>
      <diagonal/>
    </border>
    <border>
      <left style="medium">
        <color rgb="FF857362"/>
      </left>
      <right/>
      <top style="medium">
        <color rgb="FF857362"/>
      </top>
      <bottom style="medium">
        <color theme="7" tint="-0.499984740745262"/>
      </bottom>
      <diagonal/>
    </border>
    <border>
      <left style="thin">
        <color rgb="FF857362"/>
      </left>
      <right style="medium">
        <color rgb="FF857362"/>
      </right>
      <top style="medium">
        <color rgb="FF857362"/>
      </top>
      <bottom style="medium">
        <color theme="7" tint="-0.499984740745262"/>
      </bottom>
      <diagonal/>
    </border>
    <border>
      <left style="thin">
        <color rgb="FF857362"/>
      </left>
      <right/>
      <top/>
      <bottom/>
      <diagonal/>
    </border>
    <border>
      <left style="medium">
        <color indexed="64"/>
      </left>
      <right/>
      <top style="medium">
        <color rgb="FF857362"/>
      </top>
      <bottom style="medium">
        <color rgb="FF857362"/>
      </bottom>
      <diagonal/>
    </border>
    <border>
      <left style="medium">
        <color indexed="64"/>
      </left>
      <right/>
      <top style="medium">
        <color rgb="FF857362"/>
      </top>
      <bottom style="medium">
        <color indexed="64"/>
      </bottom>
      <diagonal/>
    </border>
    <border>
      <left/>
      <right/>
      <top style="medium">
        <color rgb="FF857362"/>
      </top>
      <bottom style="medium">
        <color indexed="64"/>
      </bottom>
      <diagonal/>
    </border>
    <border>
      <left/>
      <right style="medium">
        <color rgb="FF857362"/>
      </right>
      <top style="medium">
        <color rgb="FF857362"/>
      </top>
      <bottom style="medium">
        <color indexed="64"/>
      </bottom>
      <diagonal/>
    </border>
    <border>
      <left style="thin">
        <color rgb="FF857362"/>
      </left>
      <right/>
      <top style="medium">
        <color rgb="FFA49689"/>
      </top>
      <bottom style="thin">
        <color rgb="FF857362"/>
      </bottom>
      <diagonal/>
    </border>
    <border>
      <left/>
      <right/>
      <top style="medium">
        <color rgb="FFA49689"/>
      </top>
      <bottom style="thin">
        <color rgb="FF857362"/>
      </bottom>
      <diagonal/>
    </border>
    <border>
      <left/>
      <right style="medium">
        <color rgb="FFA49689"/>
      </right>
      <top style="medium">
        <color rgb="FFA49689"/>
      </top>
      <bottom style="thin">
        <color rgb="FF857362"/>
      </bottom>
      <diagonal/>
    </border>
    <border>
      <left style="thin">
        <color rgb="FF857362"/>
      </left>
      <right/>
      <top style="thin">
        <color rgb="FF857362"/>
      </top>
      <bottom style="medium">
        <color rgb="FFA49689"/>
      </bottom>
      <diagonal/>
    </border>
    <border>
      <left/>
      <right/>
      <top style="thin">
        <color rgb="FF857362"/>
      </top>
      <bottom style="medium">
        <color rgb="FFA49689"/>
      </bottom>
      <diagonal/>
    </border>
    <border>
      <left/>
      <right style="medium">
        <color rgb="FFA49689"/>
      </right>
      <top style="thin">
        <color rgb="FF857362"/>
      </top>
      <bottom style="medium">
        <color rgb="FFA49689"/>
      </bottom>
      <diagonal/>
    </border>
    <border>
      <left style="medium">
        <color rgb="FF857362"/>
      </left>
      <right style="medium">
        <color theme="7" tint="-0.499984740745262"/>
      </right>
      <top style="thin">
        <color rgb="FF857362"/>
      </top>
      <bottom style="thin">
        <color rgb="FF857362"/>
      </bottom>
      <diagonal/>
    </border>
    <border>
      <left style="medium">
        <color rgb="FF857362"/>
      </left>
      <right style="thin">
        <color theme="7" tint="-0.499984740745262"/>
      </right>
      <top style="medium">
        <color theme="7" tint="-0.499984740745262"/>
      </top>
      <bottom/>
      <diagonal/>
    </border>
    <border>
      <left style="medium">
        <color rgb="FF857362"/>
      </left>
      <right style="medium">
        <color theme="7" tint="-0.499984740745262"/>
      </right>
      <top style="thin">
        <color rgb="FF857362"/>
      </top>
      <bottom/>
      <diagonal/>
    </border>
    <border>
      <left style="medium">
        <color rgb="FF857362"/>
      </left>
      <right style="medium">
        <color theme="7" tint="-0.499984740745262"/>
      </right>
      <top/>
      <bottom style="thin">
        <color rgb="FF857362"/>
      </bottom>
      <diagonal/>
    </border>
    <border>
      <left style="medium">
        <color rgb="FF857362"/>
      </left>
      <right style="medium">
        <color theme="7" tint="-0.499984740745262"/>
      </right>
      <top/>
      <bottom/>
      <diagonal/>
    </border>
    <border>
      <left/>
      <right style="thin">
        <color rgb="FF857362"/>
      </right>
      <top/>
      <bottom/>
      <diagonal/>
    </border>
    <border>
      <left style="thin">
        <color theme="7" tint="-0.499984740745262"/>
      </left>
      <right style="medium">
        <color theme="7" tint="-0.499984740745262"/>
      </right>
      <top/>
      <bottom style="thin">
        <color rgb="FF857362"/>
      </bottom>
      <diagonal/>
    </border>
    <border>
      <left style="thin">
        <color rgb="FF857362"/>
      </left>
      <right style="medium">
        <color rgb="FF857362"/>
      </right>
      <top style="medium">
        <color rgb="FF857362"/>
      </top>
      <bottom style="thin">
        <color indexed="64"/>
      </bottom>
      <diagonal/>
    </border>
    <border>
      <left style="thin">
        <color theme="7" tint="-0.499984740745262"/>
      </left>
      <right style="medium">
        <color rgb="FF857362"/>
      </right>
      <top style="thin">
        <color rgb="FF857362"/>
      </top>
      <bottom style="medium">
        <color theme="7" tint="-0.499984740745262"/>
      </bottom>
      <diagonal/>
    </border>
    <border>
      <left/>
      <right/>
      <top/>
      <bottom style="thick">
        <color theme="4"/>
      </bottom>
      <diagonal/>
    </border>
    <border>
      <left/>
      <right/>
      <top/>
      <bottom style="thick">
        <color theme="4" tint="0.499984740745262"/>
      </bottom>
      <diagonal/>
    </border>
  </borders>
  <cellStyleXfs count="33190">
    <xf numFmtId="0" fontId="0" fillId="0" borderId="0"/>
    <xf numFmtId="165" fontId="4" fillId="0" borderId="0" applyFont="0" applyFill="0" applyBorder="0" applyAlignment="0" applyProtection="0"/>
    <xf numFmtId="9" fontId="4" fillId="0" borderId="0" applyFont="0" applyFill="0" applyBorder="0" applyAlignment="0" applyProtection="0"/>
    <xf numFmtId="166" fontId="7" fillId="2" borderId="0" applyNumberFormat="0">
      <alignment horizontal="left"/>
    </xf>
    <xf numFmtId="0" fontId="10" fillId="3" borderId="0" applyNumberFormat="0"/>
    <xf numFmtId="0" fontId="13" fillId="0" borderId="0" applyNumberFormat="0" applyFill="0" applyBorder="0" applyAlignment="0" applyProtection="0"/>
    <xf numFmtId="0" fontId="4" fillId="0" borderId="0"/>
    <xf numFmtId="0" fontId="23" fillId="8" borderId="0" applyBorder="0"/>
    <xf numFmtId="0" fontId="4" fillId="0" borderId="0"/>
    <xf numFmtId="0" fontId="19" fillId="0" borderId="0"/>
    <xf numFmtId="165" fontId="19" fillId="0" borderId="0" applyFont="0" applyFill="0" applyBorder="0" applyAlignment="0" applyProtection="0"/>
    <xf numFmtId="0" fontId="19" fillId="0" borderId="0"/>
    <xf numFmtId="165" fontId="4" fillId="0" borderId="0" applyFont="0" applyFill="0" applyBorder="0" applyAlignment="0" applyProtection="0"/>
    <xf numFmtId="165" fontId="19" fillId="0" borderId="0" applyFont="0" applyFill="0" applyBorder="0" applyAlignment="0" applyProtection="0"/>
    <xf numFmtId="0" fontId="4" fillId="0" borderId="0"/>
    <xf numFmtId="0" fontId="19" fillId="0" borderId="0"/>
    <xf numFmtId="0" fontId="4" fillId="0" borderId="0"/>
    <xf numFmtId="0" fontId="49" fillId="0" borderId="0"/>
    <xf numFmtId="0" fontId="4" fillId="0" borderId="0"/>
    <xf numFmtId="9" fontId="49" fillId="0" borderId="0" applyFont="0" applyFill="0" applyBorder="0" applyAlignment="0" applyProtection="0"/>
    <xf numFmtId="0" fontId="4" fillId="0" borderId="0"/>
    <xf numFmtId="0" fontId="50" fillId="0" borderId="0"/>
    <xf numFmtId="0" fontId="49" fillId="0" borderId="0"/>
    <xf numFmtId="165" fontId="49" fillId="0" borderId="0" applyFont="0" applyFill="0" applyBorder="0" applyAlignment="0" applyProtection="0"/>
    <xf numFmtId="0" fontId="120" fillId="0" borderId="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4"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49"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49" fillId="0" borderId="0" applyFont="0" applyFill="0" applyBorder="0" applyAlignment="0" applyProtection="0"/>
    <xf numFmtId="165" fontId="49" fillId="0" borderId="0" applyFont="0" applyFill="0" applyBorder="0" applyAlignment="0" applyProtection="0"/>
    <xf numFmtId="165" fontId="49" fillId="0" borderId="0" applyFont="0" applyFill="0" applyBorder="0" applyAlignment="0" applyProtection="0"/>
    <xf numFmtId="165" fontId="49" fillId="0" borderId="0" applyFont="0" applyFill="0" applyBorder="0" applyAlignment="0" applyProtection="0"/>
    <xf numFmtId="165" fontId="49"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49" fillId="0" borderId="0" applyFont="0" applyFill="0" applyBorder="0" applyAlignment="0" applyProtection="0"/>
    <xf numFmtId="165" fontId="49" fillId="0" borderId="0" applyFont="0" applyFill="0" applyBorder="0" applyAlignment="0" applyProtection="0"/>
    <xf numFmtId="165" fontId="49" fillId="0" borderId="0" applyFont="0" applyFill="0" applyBorder="0" applyAlignment="0" applyProtection="0"/>
    <xf numFmtId="165" fontId="49" fillId="0" borderId="0" applyFont="0" applyFill="0" applyBorder="0" applyAlignment="0" applyProtection="0"/>
    <xf numFmtId="165" fontId="49"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49" fillId="0" borderId="0" applyFont="0" applyFill="0" applyBorder="0" applyAlignment="0" applyProtection="0"/>
    <xf numFmtId="165" fontId="49" fillId="0" borderId="0" applyFont="0" applyFill="0" applyBorder="0" applyAlignment="0" applyProtection="0"/>
    <xf numFmtId="165" fontId="49" fillId="0" borderId="0" applyFont="0" applyFill="0" applyBorder="0" applyAlignment="0" applyProtection="0"/>
    <xf numFmtId="165" fontId="49" fillId="0" borderId="0" applyFont="0" applyFill="0" applyBorder="0" applyAlignment="0" applyProtection="0"/>
    <xf numFmtId="165" fontId="49"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0" fontId="128" fillId="30" borderId="0"/>
    <xf numFmtId="0" fontId="14" fillId="0" borderId="0" applyNumberFormat="0" applyFill="0" applyBorder="0" applyAlignment="0" applyProtection="0"/>
    <xf numFmtId="0" fontId="13" fillId="0" borderId="0" applyNumberFormat="0" applyFill="0" applyBorder="0" applyAlignment="0" applyProtection="0"/>
    <xf numFmtId="0" fontId="123" fillId="0" borderId="0"/>
    <xf numFmtId="0" fontId="130" fillId="0" borderId="0"/>
    <xf numFmtId="0" fontId="129" fillId="0" borderId="0"/>
    <xf numFmtId="0" fontId="129" fillId="0" borderId="0"/>
    <xf numFmtId="0" fontId="131" fillId="0" borderId="0"/>
    <xf numFmtId="0" fontId="4" fillId="0" borderId="0"/>
    <xf numFmtId="0" fontId="49" fillId="0" borderId="0"/>
    <xf numFmtId="0" fontId="4" fillId="0" borderId="0"/>
    <xf numFmtId="0" fontId="49" fillId="0" borderId="0"/>
    <xf numFmtId="0" fontId="4" fillId="0" borderId="0"/>
    <xf numFmtId="40" fontId="124" fillId="9" borderId="0">
      <alignment horizontal="right"/>
    </xf>
    <xf numFmtId="0" fontId="125" fillId="9" borderId="0">
      <alignment horizontal="right"/>
    </xf>
    <xf numFmtId="0" fontId="126" fillId="9" borderId="339"/>
    <xf numFmtId="0" fontId="126" fillId="0" borderId="0" applyBorder="0">
      <alignment horizontal="centerContinuous"/>
    </xf>
    <xf numFmtId="0" fontId="127" fillId="0" borderId="0" applyBorder="0">
      <alignment horizontal="centerContinuous"/>
    </xf>
    <xf numFmtId="9" fontId="121" fillId="0" borderId="0" applyFont="0" applyFill="0" applyBorder="0" applyAlignment="0" applyProtection="0"/>
    <xf numFmtId="9" fontId="121" fillId="0" borderId="0" applyFont="0" applyFill="0" applyBorder="0" applyAlignment="0" applyProtection="0"/>
    <xf numFmtId="9" fontId="121" fillId="0" borderId="0" applyFont="0" applyFill="0" applyBorder="0" applyAlignment="0" applyProtection="0"/>
    <xf numFmtId="9" fontId="4" fillId="0" borderId="0" applyFont="0" applyFill="0" applyBorder="0" applyAlignment="0" applyProtection="0"/>
    <xf numFmtId="9" fontId="121" fillId="0" borderId="0" applyFont="0" applyFill="0" applyBorder="0" applyAlignment="0" applyProtection="0"/>
    <xf numFmtId="9" fontId="122" fillId="0" borderId="0" applyFont="0" applyFill="0" applyBorder="0" applyAlignment="0" applyProtection="0"/>
    <xf numFmtId="9" fontId="122" fillId="0" borderId="0" applyFont="0" applyFill="0" applyBorder="0" applyAlignment="0" applyProtection="0"/>
    <xf numFmtId="9" fontId="49" fillId="0" borderId="0" applyFont="0" applyFill="0" applyBorder="0" applyAlignment="0" applyProtection="0"/>
    <xf numFmtId="9" fontId="122" fillId="0" borderId="0" applyFont="0" applyFill="0" applyBorder="0" applyAlignment="0" applyProtection="0"/>
    <xf numFmtId="9" fontId="122" fillId="0" borderId="0" applyFont="0" applyFill="0" applyBorder="0" applyAlignment="0" applyProtection="0"/>
    <xf numFmtId="9" fontId="49" fillId="0" borderId="0" applyFont="0" applyFill="0" applyBorder="0" applyAlignment="0" applyProtection="0"/>
    <xf numFmtId="9" fontId="121" fillId="0" borderId="0" applyFont="0" applyFill="0" applyBorder="0" applyAlignment="0" applyProtection="0"/>
    <xf numFmtId="9" fontId="4" fillId="0" borderId="0" applyFont="0" applyFill="0" applyBorder="0" applyAlignment="0" applyProtection="0"/>
    <xf numFmtId="9" fontId="121"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0" fontId="19" fillId="0" borderId="0"/>
    <xf numFmtId="165" fontId="49"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165" fontId="4" fillId="0" borderId="0" applyFont="0" applyFill="0" applyBorder="0" applyAlignment="0" applyProtection="0"/>
    <xf numFmtId="165" fontId="19" fillId="0" borderId="0" applyFont="0" applyFill="0" applyBorder="0" applyAlignment="0" applyProtection="0"/>
    <xf numFmtId="165" fontId="4" fillId="0" borderId="0" applyFont="0" applyFill="0" applyBorder="0" applyAlignment="0" applyProtection="0"/>
    <xf numFmtId="165" fontId="19" fillId="0" borderId="0" applyFont="0" applyFill="0" applyBorder="0" applyAlignment="0" applyProtection="0"/>
    <xf numFmtId="165" fontId="49" fillId="0" borderId="0" applyFont="0" applyFill="0" applyBorder="0" applyAlignment="0" applyProtection="0"/>
    <xf numFmtId="165" fontId="4" fillId="0" borderId="0" applyFont="0" applyFill="0" applyBorder="0" applyAlignment="0" applyProtection="0"/>
    <xf numFmtId="165" fontId="19" fillId="0" borderId="0" applyFont="0" applyFill="0" applyBorder="0" applyAlignment="0" applyProtection="0"/>
    <xf numFmtId="165" fontId="4" fillId="0" borderId="0" applyFont="0" applyFill="0" applyBorder="0" applyAlignment="0" applyProtection="0"/>
    <xf numFmtId="165" fontId="19" fillId="0" borderId="0" applyFont="0" applyFill="0" applyBorder="0" applyAlignment="0" applyProtection="0"/>
    <xf numFmtId="165" fontId="49" fillId="0" borderId="0" applyFont="0" applyFill="0" applyBorder="0" applyAlignment="0" applyProtection="0"/>
    <xf numFmtId="165" fontId="4" fillId="0" borderId="0" applyFont="0" applyFill="0" applyBorder="0" applyAlignment="0" applyProtection="0"/>
    <xf numFmtId="165" fontId="19" fillId="0" borderId="0" applyFont="0" applyFill="0" applyBorder="0" applyAlignment="0" applyProtection="0"/>
    <xf numFmtId="165" fontId="4" fillId="0" borderId="0" applyFont="0" applyFill="0" applyBorder="0" applyAlignment="0" applyProtection="0"/>
    <xf numFmtId="165" fontId="19" fillId="0" borderId="0" applyFont="0" applyFill="0" applyBorder="0" applyAlignment="0" applyProtection="0"/>
    <xf numFmtId="165" fontId="49" fillId="0" borderId="0" applyFont="0" applyFill="0" applyBorder="0" applyAlignment="0" applyProtection="0"/>
    <xf numFmtId="165" fontId="4" fillId="0" borderId="0" applyFont="0" applyFill="0" applyBorder="0" applyAlignment="0" applyProtection="0"/>
    <xf numFmtId="165" fontId="19" fillId="0" borderId="0" applyFont="0" applyFill="0" applyBorder="0" applyAlignment="0" applyProtection="0"/>
    <xf numFmtId="165" fontId="4" fillId="0" borderId="0" applyFont="0" applyFill="0" applyBorder="0" applyAlignment="0" applyProtection="0"/>
    <xf numFmtId="165" fontId="19" fillId="0" borderId="0" applyFont="0" applyFill="0" applyBorder="0" applyAlignment="0" applyProtection="0"/>
    <xf numFmtId="165" fontId="49" fillId="0" borderId="0" applyFont="0" applyFill="0" applyBorder="0" applyAlignment="0" applyProtection="0"/>
    <xf numFmtId="165" fontId="4" fillId="0" borderId="0" applyFont="0" applyFill="0" applyBorder="0" applyAlignment="0" applyProtection="0"/>
    <xf numFmtId="165" fontId="19" fillId="0" borderId="0" applyFont="0" applyFill="0" applyBorder="0" applyAlignment="0" applyProtection="0"/>
    <xf numFmtId="165" fontId="4" fillId="0" borderId="0" applyFont="0" applyFill="0" applyBorder="0" applyAlignment="0" applyProtection="0"/>
    <xf numFmtId="165" fontId="19" fillId="0" borderId="0" applyFont="0" applyFill="0" applyBorder="0" applyAlignment="0" applyProtection="0"/>
    <xf numFmtId="165" fontId="49" fillId="0" borderId="0" applyFont="0" applyFill="0" applyBorder="0" applyAlignment="0" applyProtection="0"/>
    <xf numFmtId="165" fontId="4" fillId="0" borderId="0" applyFont="0" applyFill="0" applyBorder="0" applyAlignment="0" applyProtection="0"/>
    <xf numFmtId="165" fontId="19" fillId="0" borderId="0" applyFont="0" applyFill="0" applyBorder="0" applyAlignment="0" applyProtection="0"/>
    <xf numFmtId="165" fontId="4" fillId="0" borderId="0" applyFont="0" applyFill="0" applyBorder="0" applyAlignment="0" applyProtection="0"/>
    <xf numFmtId="165" fontId="19" fillId="0" borderId="0" applyFont="0" applyFill="0" applyBorder="0" applyAlignment="0" applyProtection="0"/>
    <xf numFmtId="165" fontId="49" fillId="0" borderId="0" applyFont="0" applyFill="0" applyBorder="0" applyAlignment="0" applyProtection="0"/>
    <xf numFmtId="165" fontId="4" fillId="0" borderId="0" applyFont="0" applyFill="0" applyBorder="0" applyAlignment="0" applyProtection="0"/>
    <xf numFmtId="165" fontId="19" fillId="0" borderId="0" applyFont="0" applyFill="0" applyBorder="0" applyAlignment="0" applyProtection="0"/>
    <xf numFmtId="165" fontId="4" fillId="0" borderId="0" applyFont="0" applyFill="0" applyBorder="0" applyAlignment="0" applyProtection="0"/>
    <xf numFmtId="165" fontId="19" fillId="0" borderId="0" applyFont="0" applyFill="0" applyBorder="0" applyAlignment="0" applyProtection="0"/>
    <xf numFmtId="165" fontId="49" fillId="0" borderId="0" applyFont="0" applyFill="0" applyBorder="0" applyAlignment="0" applyProtection="0"/>
    <xf numFmtId="165" fontId="4" fillId="0" borderId="0" applyFont="0" applyFill="0" applyBorder="0" applyAlignment="0" applyProtection="0"/>
    <xf numFmtId="165" fontId="19" fillId="0" borderId="0" applyFont="0" applyFill="0" applyBorder="0" applyAlignment="0" applyProtection="0"/>
    <xf numFmtId="165" fontId="4" fillId="0" borderId="0" applyFont="0" applyFill="0" applyBorder="0" applyAlignment="0" applyProtection="0"/>
    <xf numFmtId="165" fontId="19" fillId="0" borderId="0" applyFont="0" applyFill="0" applyBorder="0" applyAlignment="0" applyProtection="0"/>
    <xf numFmtId="165" fontId="49" fillId="0" borderId="0" applyFont="0" applyFill="0" applyBorder="0" applyAlignment="0" applyProtection="0"/>
    <xf numFmtId="165" fontId="4" fillId="0" borderId="0" applyFont="0" applyFill="0" applyBorder="0" applyAlignment="0" applyProtection="0"/>
    <xf numFmtId="165" fontId="19" fillId="0" borderId="0" applyFont="0" applyFill="0" applyBorder="0" applyAlignment="0" applyProtection="0"/>
    <xf numFmtId="165" fontId="4" fillId="0" borderId="0" applyFont="0" applyFill="0" applyBorder="0" applyAlignment="0" applyProtection="0"/>
    <xf numFmtId="165" fontId="19" fillId="0" borderId="0" applyFont="0" applyFill="0" applyBorder="0" applyAlignment="0" applyProtection="0"/>
    <xf numFmtId="165" fontId="4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4"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49"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49" fillId="0" borderId="0" applyFont="0" applyFill="0" applyBorder="0" applyAlignment="0" applyProtection="0"/>
    <xf numFmtId="165" fontId="49" fillId="0" borderId="0" applyFont="0" applyFill="0" applyBorder="0" applyAlignment="0" applyProtection="0"/>
    <xf numFmtId="165" fontId="49" fillId="0" borderId="0" applyFont="0" applyFill="0" applyBorder="0" applyAlignment="0" applyProtection="0"/>
    <xf numFmtId="165" fontId="49" fillId="0" borderId="0" applyFont="0" applyFill="0" applyBorder="0" applyAlignment="0" applyProtection="0"/>
    <xf numFmtId="165" fontId="49"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49" fillId="0" borderId="0" applyFont="0" applyFill="0" applyBorder="0" applyAlignment="0" applyProtection="0"/>
    <xf numFmtId="165" fontId="49" fillId="0" borderId="0" applyFont="0" applyFill="0" applyBorder="0" applyAlignment="0" applyProtection="0"/>
    <xf numFmtId="165" fontId="49" fillId="0" borderId="0" applyFont="0" applyFill="0" applyBorder="0" applyAlignment="0" applyProtection="0"/>
    <xf numFmtId="165" fontId="49" fillId="0" borderId="0" applyFont="0" applyFill="0" applyBorder="0" applyAlignment="0" applyProtection="0"/>
    <xf numFmtId="165" fontId="49"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49" fillId="0" borderId="0" applyFont="0" applyFill="0" applyBorder="0" applyAlignment="0" applyProtection="0"/>
    <xf numFmtId="165" fontId="49" fillId="0" borderId="0" applyFont="0" applyFill="0" applyBorder="0" applyAlignment="0" applyProtection="0"/>
    <xf numFmtId="165" fontId="49" fillId="0" borderId="0" applyFont="0" applyFill="0" applyBorder="0" applyAlignment="0" applyProtection="0"/>
    <xf numFmtId="165" fontId="49" fillId="0" borderId="0" applyFont="0" applyFill="0" applyBorder="0" applyAlignment="0" applyProtection="0"/>
    <xf numFmtId="165" fontId="49"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0" fontId="3" fillId="0" borderId="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49"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9" fillId="0" borderId="0" applyFont="0" applyFill="0" applyBorder="0" applyAlignment="0" applyProtection="0"/>
    <xf numFmtId="165" fontId="4" fillId="0" borderId="0" applyFont="0" applyFill="0" applyBorder="0" applyAlignment="0" applyProtection="0"/>
    <xf numFmtId="165" fontId="19" fillId="0" borderId="0" applyFont="0" applyFill="0" applyBorder="0" applyAlignment="0" applyProtection="0"/>
    <xf numFmtId="165" fontId="49" fillId="0" borderId="0" applyFont="0" applyFill="0" applyBorder="0" applyAlignment="0" applyProtection="0"/>
    <xf numFmtId="165" fontId="4" fillId="0" borderId="0" applyFont="0" applyFill="0" applyBorder="0" applyAlignment="0" applyProtection="0"/>
    <xf numFmtId="165" fontId="19" fillId="0" borderId="0" applyFont="0" applyFill="0" applyBorder="0" applyAlignment="0" applyProtection="0"/>
    <xf numFmtId="165" fontId="4" fillId="0" borderId="0" applyFont="0" applyFill="0" applyBorder="0" applyAlignment="0" applyProtection="0"/>
    <xf numFmtId="165" fontId="19" fillId="0" borderId="0" applyFont="0" applyFill="0" applyBorder="0" applyAlignment="0" applyProtection="0"/>
    <xf numFmtId="165" fontId="49" fillId="0" borderId="0" applyFont="0" applyFill="0" applyBorder="0" applyAlignment="0" applyProtection="0"/>
    <xf numFmtId="165" fontId="4" fillId="0" borderId="0" applyFont="0" applyFill="0" applyBorder="0" applyAlignment="0" applyProtection="0"/>
    <xf numFmtId="165" fontId="19" fillId="0" borderId="0" applyFont="0" applyFill="0" applyBorder="0" applyAlignment="0" applyProtection="0"/>
    <xf numFmtId="165" fontId="4" fillId="0" borderId="0" applyFont="0" applyFill="0" applyBorder="0" applyAlignment="0" applyProtection="0"/>
    <xf numFmtId="165" fontId="19" fillId="0" borderId="0" applyFont="0" applyFill="0" applyBorder="0" applyAlignment="0" applyProtection="0"/>
    <xf numFmtId="165" fontId="49" fillId="0" borderId="0" applyFont="0" applyFill="0" applyBorder="0" applyAlignment="0" applyProtection="0"/>
    <xf numFmtId="165" fontId="4" fillId="0" borderId="0" applyFont="0" applyFill="0" applyBorder="0" applyAlignment="0" applyProtection="0"/>
    <xf numFmtId="165" fontId="19" fillId="0" borderId="0" applyFont="0" applyFill="0" applyBorder="0" applyAlignment="0" applyProtection="0"/>
    <xf numFmtId="165" fontId="4" fillId="0" borderId="0" applyFont="0" applyFill="0" applyBorder="0" applyAlignment="0" applyProtection="0"/>
    <xf numFmtId="165" fontId="19" fillId="0" borderId="0" applyFont="0" applyFill="0" applyBorder="0" applyAlignment="0" applyProtection="0"/>
    <xf numFmtId="165" fontId="49" fillId="0" borderId="0" applyFont="0" applyFill="0" applyBorder="0" applyAlignment="0" applyProtection="0"/>
    <xf numFmtId="165" fontId="4" fillId="0" borderId="0" applyFont="0" applyFill="0" applyBorder="0" applyAlignment="0" applyProtection="0"/>
    <xf numFmtId="165" fontId="19" fillId="0" borderId="0" applyFont="0" applyFill="0" applyBorder="0" applyAlignment="0" applyProtection="0"/>
    <xf numFmtId="165" fontId="4" fillId="0" borderId="0" applyFont="0" applyFill="0" applyBorder="0" applyAlignment="0" applyProtection="0"/>
    <xf numFmtId="165" fontId="19" fillId="0" borderId="0" applyFont="0" applyFill="0" applyBorder="0" applyAlignment="0" applyProtection="0"/>
    <xf numFmtId="165" fontId="49" fillId="0" borderId="0" applyFont="0" applyFill="0" applyBorder="0" applyAlignment="0" applyProtection="0"/>
    <xf numFmtId="165" fontId="4" fillId="0" borderId="0" applyFont="0" applyFill="0" applyBorder="0" applyAlignment="0" applyProtection="0"/>
    <xf numFmtId="165" fontId="19" fillId="0" borderId="0" applyFont="0" applyFill="0" applyBorder="0" applyAlignment="0" applyProtection="0"/>
    <xf numFmtId="165" fontId="4" fillId="0" borderId="0" applyFont="0" applyFill="0" applyBorder="0" applyAlignment="0" applyProtection="0"/>
    <xf numFmtId="165" fontId="19" fillId="0" borderId="0" applyFont="0" applyFill="0" applyBorder="0" applyAlignment="0" applyProtection="0"/>
    <xf numFmtId="165" fontId="49" fillId="0" borderId="0" applyFont="0" applyFill="0" applyBorder="0" applyAlignment="0" applyProtection="0"/>
    <xf numFmtId="165" fontId="4" fillId="0" borderId="0" applyFont="0" applyFill="0" applyBorder="0" applyAlignment="0" applyProtection="0"/>
    <xf numFmtId="165" fontId="19" fillId="0" borderId="0" applyFont="0" applyFill="0" applyBorder="0" applyAlignment="0" applyProtection="0"/>
    <xf numFmtId="165" fontId="4" fillId="0" borderId="0" applyFont="0" applyFill="0" applyBorder="0" applyAlignment="0" applyProtection="0"/>
    <xf numFmtId="165" fontId="19" fillId="0" borderId="0" applyFont="0" applyFill="0" applyBorder="0" applyAlignment="0" applyProtection="0"/>
    <xf numFmtId="165" fontId="49" fillId="0" borderId="0" applyFont="0" applyFill="0" applyBorder="0" applyAlignment="0" applyProtection="0"/>
    <xf numFmtId="165" fontId="4" fillId="0" borderId="0" applyFont="0" applyFill="0" applyBorder="0" applyAlignment="0" applyProtection="0"/>
    <xf numFmtId="165" fontId="19" fillId="0" borderId="0" applyFont="0" applyFill="0" applyBorder="0" applyAlignment="0" applyProtection="0"/>
    <xf numFmtId="165" fontId="4" fillId="0" borderId="0" applyFont="0" applyFill="0" applyBorder="0" applyAlignment="0" applyProtection="0"/>
    <xf numFmtId="165" fontId="19" fillId="0" borderId="0" applyFont="0" applyFill="0" applyBorder="0" applyAlignment="0" applyProtection="0"/>
    <xf numFmtId="165" fontId="49" fillId="0" borderId="0" applyFont="0" applyFill="0" applyBorder="0" applyAlignment="0" applyProtection="0"/>
    <xf numFmtId="0" fontId="3" fillId="0" borderId="0"/>
    <xf numFmtId="165" fontId="3" fillId="0" borderId="0" applyFont="0" applyFill="0" applyBorder="0" applyAlignment="0" applyProtection="0"/>
    <xf numFmtId="0" fontId="150" fillId="0" borderId="362" applyNumberFormat="0" applyFill="0" applyAlignment="0" applyProtection="0"/>
    <xf numFmtId="0" fontId="3" fillId="0" borderId="0"/>
    <xf numFmtId="0" fontId="151" fillId="0" borderId="363" applyNumberFormat="0" applyFill="0" applyAlignment="0" applyProtection="0"/>
    <xf numFmtId="9" fontId="3" fillId="0" borderId="0" applyFont="0" applyFill="0" applyBorder="0" applyAlignment="0" applyProtection="0"/>
    <xf numFmtId="0" fontId="2" fillId="0" borderId="0"/>
    <xf numFmtId="9" fontId="2" fillId="0" borderId="0" applyFont="0" applyFill="0" applyBorder="0" applyAlignment="0" applyProtection="0"/>
    <xf numFmtId="0" fontId="19" fillId="0" borderId="0"/>
    <xf numFmtId="176" fontId="19" fillId="0" borderId="0" applyFill="0" applyBorder="0"/>
    <xf numFmtId="165" fontId="4" fillId="0" borderId="0" applyFont="0" applyFill="0" applyBorder="0" applyAlignment="0" applyProtection="0"/>
    <xf numFmtId="165" fontId="19" fillId="0" borderId="0" applyFont="0" applyFill="0" applyBorder="0" applyAlignment="0" applyProtection="0"/>
    <xf numFmtId="165" fontId="4" fillId="0" borderId="0" applyFont="0" applyFill="0" applyBorder="0" applyAlignment="0" applyProtection="0"/>
    <xf numFmtId="165" fontId="19" fillId="0" borderId="0" applyFont="0" applyFill="0" applyBorder="0" applyAlignment="0" applyProtection="0"/>
    <xf numFmtId="165" fontId="4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4"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49"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49" fillId="0" borderId="0" applyFont="0" applyFill="0" applyBorder="0" applyAlignment="0" applyProtection="0"/>
    <xf numFmtId="165" fontId="49" fillId="0" borderId="0" applyFont="0" applyFill="0" applyBorder="0" applyAlignment="0" applyProtection="0"/>
    <xf numFmtId="165" fontId="49" fillId="0" borderId="0" applyFont="0" applyFill="0" applyBorder="0" applyAlignment="0" applyProtection="0"/>
    <xf numFmtId="165" fontId="49" fillId="0" borderId="0" applyFont="0" applyFill="0" applyBorder="0" applyAlignment="0" applyProtection="0"/>
    <xf numFmtId="165" fontId="49"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49" fillId="0" borderId="0" applyFont="0" applyFill="0" applyBorder="0" applyAlignment="0" applyProtection="0"/>
    <xf numFmtId="165" fontId="49" fillId="0" borderId="0" applyFont="0" applyFill="0" applyBorder="0" applyAlignment="0" applyProtection="0"/>
    <xf numFmtId="165" fontId="49" fillId="0" borderId="0" applyFont="0" applyFill="0" applyBorder="0" applyAlignment="0" applyProtection="0"/>
    <xf numFmtId="165" fontId="49" fillId="0" borderId="0" applyFont="0" applyFill="0" applyBorder="0" applyAlignment="0" applyProtection="0"/>
    <xf numFmtId="165" fontId="49"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49" fillId="0" borderId="0" applyFont="0" applyFill="0" applyBorder="0" applyAlignment="0" applyProtection="0"/>
    <xf numFmtId="165" fontId="49" fillId="0" borderId="0" applyFont="0" applyFill="0" applyBorder="0" applyAlignment="0" applyProtection="0"/>
    <xf numFmtId="165" fontId="49" fillId="0" borderId="0" applyFont="0" applyFill="0" applyBorder="0" applyAlignment="0" applyProtection="0"/>
    <xf numFmtId="165" fontId="49" fillId="0" borderId="0" applyFont="0" applyFill="0" applyBorder="0" applyAlignment="0" applyProtection="0"/>
    <xf numFmtId="165" fontId="49"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0" fontId="1" fillId="0" borderId="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121" fillId="0" borderId="0" applyFont="0" applyFill="0" applyBorder="0" applyAlignment="0" applyProtection="0"/>
    <xf numFmtId="165" fontId="49"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9" fillId="0" borderId="0" applyFont="0" applyFill="0" applyBorder="0" applyAlignment="0" applyProtection="0"/>
    <xf numFmtId="165" fontId="4" fillId="0" borderId="0" applyFont="0" applyFill="0" applyBorder="0" applyAlignment="0" applyProtection="0"/>
    <xf numFmtId="165" fontId="19" fillId="0" borderId="0" applyFont="0" applyFill="0" applyBorder="0" applyAlignment="0" applyProtection="0"/>
    <xf numFmtId="165" fontId="49" fillId="0" borderId="0" applyFont="0" applyFill="0" applyBorder="0" applyAlignment="0" applyProtection="0"/>
    <xf numFmtId="165" fontId="4" fillId="0" borderId="0" applyFont="0" applyFill="0" applyBorder="0" applyAlignment="0" applyProtection="0"/>
    <xf numFmtId="165" fontId="19" fillId="0" borderId="0" applyFont="0" applyFill="0" applyBorder="0" applyAlignment="0" applyProtection="0"/>
    <xf numFmtId="165" fontId="4" fillId="0" borderId="0" applyFont="0" applyFill="0" applyBorder="0" applyAlignment="0" applyProtection="0"/>
    <xf numFmtId="165" fontId="19" fillId="0" borderId="0" applyFont="0" applyFill="0" applyBorder="0" applyAlignment="0" applyProtection="0"/>
    <xf numFmtId="165" fontId="49" fillId="0" borderId="0" applyFont="0" applyFill="0" applyBorder="0" applyAlignment="0" applyProtection="0"/>
    <xf numFmtId="165" fontId="4" fillId="0" borderId="0" applyFont="0" applyFill="0" applyBorder="0" applyAlignment="0" applyProtection="0"/>
    <xf numFmtId="165" fontId="19" fillId="0" borderId="0" applyFont="0" applyFill="0" applyBorder="0" applyAlignment="0" applyProtection="0"/>
    <xf numFmtId="165" fontId="4" fillId="0" borderId="0" applyFont="0" applyFill="0" applyBorder="0" applyAlignment="0" applyProtection="0"/>
    <xf numFmtId="165" fontId="19" fillId="0" borderId="0" applyFont="0" applyFill="0" applyBorder="0" applyAlignment="0" applyProtection="0"/>
    <xf numFmtId="165" fontId="49" fillId="0" borderId="0" applyFont="0" applyFill="0" applyBorder="0" applyAlignment="0" applyProtection="0"/>
    <xf numFmtId="165" fontId="4" fillId="0" borderId="0" applyFont="0" applyFill="0" applyBorder="0" applyAlignment="0" applyProtection="0"/>
    <xf numFmtId="165" fontId="19" fillId="0" borderId="0" applyFont="0" applyFill="0" applyBorder="0" applyAlignment="0" applyProtection="0"/>
    <xf numFmtId="165" fontId="4" fillId="0" borderId="0" applyFont="0" applyFill="0" applyBorder="0" applyAlignment="0" applyProtection="0"/>
    <xf numFmtId="165" fontId="19" fillId="0" borderId="0" applyFont="0" applyFill="0" applyBorder="0" applyAlignment="0" applyProtection="0"/>
    <xf numFmtId="165" fontId="49" fillId="0" borderId="0" applyFont="0" applyFill="0" applyBorder="0" applyAlignment="0" applyProtection="0"/>
    <xf numFmtId="165" fontId="4" fillId="0" borderId="0" applyFont="0" applyFill="0" applyBorder="0" applyAlignment="0" applyProtection="0"/>
    <xf numFmtId="165" fontId="19" fillId="0" borderId="0" applyFont="0" applyFill="0" applyBorder="0" applyAlignment="0" applyProtection="0"/>
    <xf numFmtId="165" fontId="4" fillId="0" borderId="0" applyFont="0" applyFill="0" applyBorder="0" applyAlignment="0" applyProtection="0"/>
    <xf numFmtId="165" fontId="19" fillId="0" borderId="0" applyFont="0" applyFill="0" applyBorder="0" applyAlignment="0" applyProtection="0"/>
    <xf numFmtId="165" fontId="49" fillId="0" borderId="0" applyFont="0" applyFill="0" applyBorder="0" applyAlignment="0" applyProtection="0"/>
    <xf numFmtId="165" fontId="4" fillId="0" borderId="0" applyFont="0" applyFill="0" applyBorder="0" applyAlignment="0" applyProtection="0"/>
    <xf numFmtId="165" fontId="19" fillId="0" borderId="0" applyFont="0" applyFill="0" applyBorder="0" applyAlignment="0" applyProtection="0"/>
    <xf numFmtId="165" fontId="4" fillId="0" borderId="0" applyFont="0" applyFill="0" applyBorder="0" applyAlignment="0" applyProtection="0"/>
    <xf numFmtId="165" fontId="19" fillId="0" borderId="0" applyFont="0" applyFill="0" applyBorder="0" applyAlignment="0" applyProtection="0"/>
    <xf numFmtId="165" fontId="49" fillId="0" borderId="0" applyFont="0" applyFill="0" applyBorder="0" applyAlignment="0" applyProtection="0"/>
    <xf numFmtId="165" fontId="4" fillId="0" borderId="0" applyFont="0" applyFill="0" applyBorder="0" applyAlignment="0" applyProtection="0"/>
    <xf numFmtId="165" fontId="19" fillId="0" borderId="0" applyFont="0" applyFill="0" applyBorder="0" applyAlignment="0" applyProtection="0"/>
    <xf numFmtId="165" fontId="4" fillId="0" borderId="0" applyFont="0" applyFill="0" applyBorder="0" applyAlignment="0" applyProtection="0"/>
    <xf numFmtId="165" fontId="19" fillId="0" borderId="0" applyFont="0" applyFill="0" applyBorder="0" applyAlignment="0" applyProtection="0"/>
    <xf numFmtId="165" fontId="49" fillId="0" borderId="0" applyFont="0" applyFill="0" applyBorder="0" applyAlignment="0" applyProtection="0"/>
    <xf numFmtId="165" fontId="4" fillId="0" borderId="0" applyFont="0" applyFill="0" applyBorder="0" applyAlignment="0" applyProtection="0"/>
    <xf numFmtId="165" fontId="19" fillId="0" borderId="0" applyFont="0" applyFill="0" applyBorder="0" applyAlignment="0" applyProtection="0"/>
    <xf numFmtId="165" fontId="4" fillId="0" borderId="0" applyFont="0" applyFill="0" applyBorder="0" applyAlignment="0" applyProtection="0"/>
    <xf numFmtId="165" fontId="19" fillId="0" borderId="0" applyFont="0" applyFill="0" applyBorder="0" applyAlignment="0" applyProtection="0"/>
    <xf numFmtId="165" fontId="49"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9" fontId="1" fillId="0" borderId="0" applyFont="0" applyFill="0" applyBorder="0" applyAlignment="0" applyProtection="0"/>
  </cellStyleXfs>
  <cellXfs count="3391">
    <xf numFmtId="0" fontId="0" fillId="0" borderId="0" xfId="0"/>
    <xf numFmtId="0" fontId="7" fillId="2" borderId="0" xfId="3" applyNumberFormat="1" applyAlignment="1"/>
    <xf numFmtId="0" fontId="8" fillId="0" borderId="0" xfId="0" applyFont="1"/>
    <xf numFmtId="0" fontId="9" fillId="0" borderId="0" xfId="0" applyFont="1"/>
    <xf numFmtId="0" fontId="11" fillId="0" borderId="0" xfId="0" applyFont="1"/>
    <xf numFmtId="0" fontId="17" fillId="0" borderId="0" xfId="0" applyFont="1"/>
    <xf numFmtId="0" fontId="7" fillId="2" borderId="0" xfId="0" applyFont="1" applyFill="1" applyAlignment="1">
      <alignment horizontal="right" vertical="center"/>
    </xf>
    <xf numFmtId="0" fontId="20" fillId="0" borderId="0" xfId="0" applyFont="1" applyAlignment="1">
      <alignment horizontal="left" vertical="center"/>
    </xf>
    <xf numFmtId="0" fontId="0" fillId="0" borderId="0" xfId="0" applyAlignment="1">
      <alignment vertical="center"/>
    </xf>
    <xf numFmtId="0" fontId="21" fillId="3" borderId="2" xfId="4" applyFont="1" applyBorder="1" applyAlignment="1">
      <alignment vertical="center"/>
    </xf>
    <xf numFmtId="0" fontId="10" fillId="3" borderId="3" xfId="4" applyBorder="1" applyAlignment="1">
      <alignment horizontal="center" wrapText="1"/>
    </xf>
    <xf numFmtId="0" fontId="10" fillId="3" borderId="3" xfId="4" applyBorder="1" applyAlignment="1">
      <alignment horizontal="center" vertical="center" wrapText="1"/>
    </xf>
    <xf numFmtId="0" fontId="10" fillId="3" borderId="4" xfId="4" applyBorder="1" applyAlignment="1">
      <alignment horizontal="center" vertical="center" wrapText="1"/>
    </xf>
    <xf numFmtId="0" fontId="22" fillId="5" borderId="6" xfId="0" applyFont="1" applyFill="1" applyBorder="1" applyAlignment="1">
      <alignment horizontal="center" vertical="center" wrapText="1"/>
    </xf>
    <xf numFmtId="0" fontId="23" fillId="0" borderId="0" xfId="0" applyFont="1" applyAlignment="1">
      <alignment vertical="center"/>
    </xf>
    <xf numFmtId="0" fontId="22" fillId="5" borderId="9" xfId="0" applyFont="1" applyFill="1" applyBorder="1" applyAlignment="1">
      <alignment horizontal="center" vertical="center" wrapText="1"/>
    </xf>
    <xf numFmtId="0" fontId="22" fillId="5" borderId="12" xfId="0" applyFont="1" applyFill="1" applyBorder="1" applyAlignment="1">
      <alignment horizontal="center" vertical="center" wrapText="1"/>
    </xf>
    <xf numFmtId="0" fontId="23" fillId="0" borderId="0" xfId="0" applyFont="1" applyAlignment="1">
      <alignment vertical="center" wrapText="1"/>
    </xf>
    <xf numFmtId="0" fontId="0" fillId="0" borderId="0" xfId="0" applyAlignment="1">
      <alignment vertical="center" wrapText="1"/>
    </xf>
    <xf numFmtId="0" fontId="21" fillId="3" borderId="2" xfId="4" applyFont="1" applyBorder="1" applyAlignment="1">
      <alignment vertical="center" wrapText="1"/>
    </xf>
    <xf numFmtId="0" fontId="23" fillId="0" borderId="0" xfId="0" applyFont="1"/>
    <xf numFmtId="0" fontId="25" fillId="8" borderId="25" xfId="7" applyFont="1" applyBorder="1" applyAlignment="1">
      <alignment horizontal="center" vertical="center"/>
    </xf>
    <xf numFmtId="0" fontId="26" fillId="4" borderId="9" xfId="9" applyFont="1" applyFill="1" applyBorder="1" applyProtection="1">
      <protection locked="0"/>
    </xf>
    <xf numFmtId="0" fontId="10" fillId="3" borderId="4" xfId="9" applyFont="1" applyFill="1" applyBorder="1" applyAlignment="1">
      <alignment vertical="center"/>
    </xf>
    <xf numFmtId="0" fontId="19" fillId="0" borderId="3" xfId="9" applyBorder="1" applyAlignment="1">
      <alignment vertical="center"/>
    </xf>
    <xf numFmtId="0" fontId="19" fillId="0" borderId="6" xfId="9" applyBorder="1" applyAlignment="1">
      <alignment vertical="center"/>
    </xf>
    <xf numFmtId="0" fontId="19" fillId="0" borderId="9" xfId="9" applyBorder="1" applyAlignment="1">
      <alignment vertical="center"/>
    </xf>
    <xf numFmtId="0" fontId="19" fillId="0" borderId="12" xfId="9" applyBorder="1" applyAlignment="1">
      <alignment vertical="center"/>
    </xf>
    <xf numFmtId="0" fontId="19" fillId="0" borderId="7" xfId="9" applyBorder="1" applyAlignment="1">
      <alignment vertical="center"/>
    </xf>
    <xf numFmtId="0" fontId="19" fillId="0" borderId="10" xfId="9" applyBorder="1" applyAlignment="1">
      <alignment vertical="center"/>
    </xf>
    <xf numFmtId="0" fontId="27" fillId="3" borderId="33" xfId="0" applyFont="1" applyFill="1" applyBorder="1" applyAlignment="1">
      <alignment vertical="center"/>
    </xf>
    <xf numFmtId="167" fontId="26" fillId="4" borderId="5" xfId="9" applyNumberFormat="1" applyFont="1" applyFill="1" applyBorder="1" applyProtection="1">
      <protection locked="0"/>
    </xf>
    <xf numFmtId="167" fontId="26" fillId="4" borderId="6" xfId="9" applyNumberFormat="1" applyFont="1" applyFill="1" applyBorder="1" applyProtection="1">
      <protection locked="0"/>
    </xf>
    <xf numFmtId="167" fontId="26" fillId="4" borderId="7" xfId="9" applyNumberFormat="1" applyFont="1" applyFill="1" applyBorder="1" applyProtection="1">
      <protection locked="0"/>
    </xf>
    <xf numFmtId="167" fontId="26" fillId="4" borderId="54" xfId="9" applyNumberFormat="1" applyFont="1" applyFill="1" applyBorder="1" applyProtection="1">
      <protection locked="0"/>
    </xf>
    <xf numFmtId="167" fontId="26" fillId="4" borderId="8" xfId="9" applyNumberFormat="1" applyFont="1" applyFill="1" applyBorder="1" applyProtection="1">
      <protection locked="0"/>
    </xf>
    <xf numFmtId="167" fontId="26" fillId="4" borderId="9" xfId="9" applyNumberFormat="1" applyFont="1" applyFill="1" applyBorder="1" applyProtection="1">
      <protection locked="0"/>
    </xf>
    <xf numFmtId="167" fontId="26" fillId="4" borderId="10" xfId="9" applyNumberFormat="1" applyFont="1" applyFill="1" applyBorder="1" applyProtection="1">
      <protection locked="0"/>
    </xf>
    <xf numFmtId="167" fontId="26" fillId="4" borderId="56" xfId="9" applyNumberFormat="1" applyFont="1" applyFill="1" applyBorder="1" applyProtection="1">
      <protection locked="0"/>
    </xf>
    <xf numFmtId="167" fontId="26" fillId="4" borderId="31" xfId="9" applyNumberFormat="1" applyFont="1" applyFill="1" applyBorder="1" applyProtection="1">
      <protection locked="0"/>
    </xf>
    <xf numFmtId="167" fontId="26" fillId="4" borderId="32" xfId="9" applyNumberFormat="1" applyFont="1" applyFill="1" applyBorder="1" applyProtection="1">
      <protection locked="0"/>
    </xf>
    <xf numFmtId="167" fontId="26" fillId="4" borderId="28" xfId="9" applyNumberFormat="1" applyFont="1" applyFill="1" applyBorder="1" applyProtection="1">
      <protection locked="0"/>
    </xf>
    <xf numFmtId="167" fontId="26" fillId="4" borderId="29" xfId="9" applyNumberFormat="1" applyFont="1" applyFill="1" applyBorder="1" applyProtection="1">
      <protection locked="0"/>
    </xf>
    <xf numFmtId="167" fontId="26" fillId="4" borderId="110" xfId="9" applyNumberFormat="1" applyFont="1" applyFill="1" applyBorder="1" applyProtection="1">
      <protection locked="0"/>
    </xf>
    <xf numFmtId="0" fontId="12" fillId="0" borderId="0" xfId="0" applyFont="1"/>
    <xf numFmtId="0" fontId="10" fillId="3" borderId="0" xfId="4" applyAlignment="1">
      <alignment vertical="center" wrapText="1"/>
    </xf>
    <xf numFmtId="0" fontId="10" fillId="3" borderId="0" xfId="4" applyAlignment="1">
      <alignment vertical="center"/>
    </xf>
    <xf numFmtId="0" fontId="42" fillId="11" borderId="0" xfId="0" applyFont="1" applyFill="1" applyAlignment="1">
      <alignment horizontal="left" vertical="top" wrapText="1"/>
    </xf>
    <xf numFmtId="0" fontId="42" fillId="0" borderId="0" xfId="0" applyFont="1"/>
    <xf numFmtId="0" fontId="12" fillId="0" borderId="0" xfId="0" applyFont="1" applyAlignment="1">
      <alignment horizontal="left" vertical="top" wrapText="1"/>
    </xf>
    <xf numFmtId="0" fontId="12" fillId="0" borderId="0" xfId="0" quotePrefix="1" applyFont="1" applyAlignment="1">
      <alignment horizontal="left" vertical="top" wrapText="1"/>
    </xf>
    <xf numFmtId="0" fontId="19" fillId="0" borderId="0" xfId="0" applyFont="1" applyAlignment="1">
      <alignment horizontal="left" vertical="top" wrapText="1"/>
    </xf>
    <xf numFmtId="0" fontId="6" fillId="0" borderId="0" xfId="0" applyFont="1"/>
    <xf numFmtId="0" fontId="43" fillId="12" borderId="111" xfId="0" applyFont="1" applyFill="1" applyBorder="1" applyAlignment="1">
      <alignment vertical="center" wrapText="1"/>
    </xf>
    <xf numFmtId="0" fontId="44" fillId="13" borderId="112" xfId="0" applyFont="1" applyFill="1" applyBorder="1" applyAlignment="1">
      <alignment vertical="center" wrapText="1"/>
    </xf>
    <xf numFmtId="0" fontId="45" fillId="0" borderId="0" xfId="0" applyFont="1" applyAlignment="1">
      <alignment vertical="center"/>
    </xf>
    <xf numFmtId="0" fontId="44" fillId="0" borderId="0" xfId="0" applyFont="1" applyAlignment="1">
      <alignment vertical="center"/>
    </xf>
    <xf numFmtId="0" fontId="46" fillId="0" borderId="0" xfId="0" applyFont="1" applyAlignment="1">
      <alignment vertical="center"/>
    </xf>
    <xf numFmtId="0" fontId="7" fillId="2" borderId="0" xfId="6" applyFont="1" applyFill="1" applyAlignment="1">
      <alignment vertical="center"/>
    </xf>
    <xf numFmtId="0" fontId="7" fillId="2" borderId="0" xfId="6" applyFont="1" applyFill="1" applyAlignment="1">
      <alignment horizontal="left" vertical="center"/>
    </xf>
    <xf numFmtId="0" fontId="7" fillId="2" borderId="0" xfId="6" applyFont="1" applyFill="1" applyAlignment="1">
      <alignment horizontal="right" vertical="center"/>
    </xf>
    <xf numFmtId="0" fontId="24" fillId="2" borderId="0" xfId="6" applyFont="1" applyFill="1" applyAlignment="1">
      <alignment horizontal="left" vertical="center"/>
    </xf>
    <xf numFmtId="0" fontId="4" fillId="0" borderId="0" xfId="6" applyAlignment="1">
      <alignment vertical="center"/>
    </xf>
    <xf numFmtId="0" fontId="4" fillId="3" borderId="0" xfId="6" applyFill="1" applyAlignment="1">
      <alignment vertical="center"/>
    </xf>
    <xf numFmtId="0" fontId="19" fillId="0" borderId="0" xfId="0" applyFont="1" applyAlignment="1">
      <alignment vertical="center"/>
    </xf>
    <xf numFmtId="0" fontId="12" fillId="0" borderId="0" xfId="6" applyFont="1" applyAlignment="1">
      <alignment vertical="center"/>
    </xf>
    <xf numFmtId="0" fontId="19" fillId="0" borderId="0" xfId="9" applyAlignment="1">
      <alignment vertical="center"/>
    </xf>
    <xf numFmtId="0" fontId="19" fillId="9" borderId="0" xfId="9" applyFill="1" applyAlignment="1">
      <alignment vertical="center"/>
    </xf>
    <xf numFmtId="0" fontId="23" fillId="6" borderId="0" xfId="6" applyFont="1" applyFill="1" applyAlignment="1">
      <alignment horizontal="left" vertical="center"/>
    </xf>
    <xf numFmtId="0" fontId="4" fillId="6" borderId="0" xfId="6" applyFill="1" applyAlignment="1">
      <alignment vertical="center"/>
    </xf>
    <xf numFmtId="0" fontId="10" fillId="3" borderId="12" xfId="6" applyFont="1" applyFill="1" applyBorder="1" applyAlignment="1">
      <alignment horizontal="center" vertical="center" wrapText="1"/>
    </xf>
    <xf numFmtId="0" fontId="23" fillId="0" borderId="0" xfId="6" applyFont="1" applyAlignment="1">
      <alignment vertical="center"/>
    </xf>
    <xf numFmtId="0" fontId="10" fillId="3" borderId="1" xfId="6" applyFont="1" applyFill="1" applyBorder="1" applyAlignment="1">
      <alignment vertical="center"/>
    </xf>
    <xf numFmtId="0" fontId="0" fillId="3" borderId="35" xfId="0" applyFill="1" applyBorder="1"/>
    <xf numFmtId="0" fontId="10" fillId="3" borderId="4" xfId="6" applyFont="1" applyFill="1" applyBorder="1" applyAlignment="1">
      <alignment vertical="center"/>
    </xf>
    <xf numFmtId="0" fontId="25" fillId="0" borderId="0" xfId="6" applyFont="1" applyAlignment="1">
      <alignment vertical="center"/>
    </xf>
    <xf numFmtId="0" fontId="23" fillId="0" borderId="5" xfId="6" applyFont="1" applyBorder="1" applyAlignment="1">
      <alignment horizontal="center" vertical="center"/>
    </xf>
    <xf numFmtId="0" fontId="12" fillId="0" borderId="9" xfId="6" applyFont="1" applyBorder="1" applyAlignment="1">
      <alignment vertical="center"/>
    </xf>
    <xf numFmtId="0" fontId="25" fillId="0" borderId="6" xfId="6" applyFont="1" applyBorder="1" applyAlignment="1">
      <alignment horizontal="center" vertical="center"/>
    </xf>
    <xf numFmtId="0" fontId="25" fillId="0" borderId="7" xfId="6" applyFont="1" applyBorder="1" applyAlignment="1">
      <alignment horizontal="center" vertical="center"/>
    </xf>
    <xf numFmtId="167" fontId="26" fillId="7" borderId="5" xfId="9" applyNumberFormat="1" applyFont="1" applyFill="1" applyBorder="1"/>
    <xf numFmtId="0" fontId="25" fillId="0" borderId="5" xfId="6" applyFont="1" applyBorder="1" applyAlignment="1">
      <alignment horizontal="center" vertical="center"/>
    </xf>
    <xf numFmtId="1" fontId="19" fillId="0" borderId="0" xfId="9" applyNumberFormat="1"/>
    <xf numFmtId="0" fontId="23" fillId="6" borderId="0" xfId="6" applyFont="1" applyFill="1" applyAlignment="1">
      <alignment horizontal="center" vertical="center"/>
    </xf>
    <xf numFmtId="0" fontId="23" fillId="0" borderId="8" xfId="6" applyFont="1" applyBorder="1" applyAlignment="1">
      <alignment horizontal="center" vertical="center"/>
    </xf>
    <xf numFmtId="0" fontId="25" fillId="0" borderId="9" xfId="6" applyFont="1" applyBorder="1" applyAlignment="1">
      <alignment horizontal="center" vertical="center"/>
    </xf>
    <xf numFmtId="0" fontId="25" fillId="0" borderId="10" xfId="6" applyFont="1" applyBorder="1" applyAlignment="1">
      <alignment horizontal="center" vertical="center"/>
    </xf>
    <xf numFmtId="167" fontId="26" fillId="7" borderId="8" xfId="9" applyNumberFormat="1" applyFont="1" applyFill="1" applyBorder="1"/>
    <xf numFmtId="0" fontId="25" fillId="0" borderId="8" xfId="6" applyFont="1" applyBorder="1" applyAlignment="1">
      <alignment horizontal="center" vertical="center"/>
    </xf>
    <xf numFmtId="0" fontId="25" fillId="0" borderId="11" xfId="6" applyFont="1" applyBorder="1" applyAlignment="1">
      <alignment horizontal="center" vertical="center"/>
    </xf>
    <xf numFmtId="0" fontId="25" fillId="0" borderId="13" xfId="6" applyFont="1" applyBorder="1" applyAlignment="1">
      <alignment horizontal="center" vertical="center"/>
    </xf>
    <xf numFmtId="0" fontId="23" fillId="0" borderId="11" xfId="6" applyFont="1" applyBorder="1" applyAlignment="1">
      <alignment horizontal="center" vertical="center"/>
    </xf>
    <xf numFmtId="0" fontId="12" fillId="0" borderId="12" xfId="6" applyFont="1" applyBorder="1" applyAlignment="1">
      <alignment vertical="center"/>
    </xf>
    <xf numFmtId="0" fontId="25" fillId="0" borderId="12" xfId="6" applyFont="1" applyBorder="1" applyAlignment="1">
      <alignment horizontal="center" vertical="center"/>
    </xf>
    <xf numFmtId="167" fontId="26" fillId="7" borderId="11" xfId="9" applyNumberFormat="1" applyFont="1" applyFill="1" applyBorder="1"/>
    <xf numFmtId="167" fontId="26" fillId="7" borderId="12" xfId="9" applyNumberFormat="1" applyFont="1" applyFill="1" applyBorder="1"/>
    <xf numFmtId="167" fontId="26" fillId="7" borderId="13" xfId="9" applyNumberFormat="1" applyFont="1" applyFill="1" applyBorder="1"/>
    <xf numFmtId="167" fontId="26" fillId="7" borderId="30" xfId="9" applyNumberFormat="1" applyFont="1" applyFill="1" applyBorder="1"/>
    <xf numFmtId="2" fontId="0" fillId="0" borderId="0" xfId="0" applyNumberFormat="1"/>
    <xf numFmtId="0" fontId="4" fillId="0" borderId="25" xfId="8" applyBorder="1" applyAlignment="1">
      <alignment horizontal="center" vertical="center"/>
    </xf>
    <xf numFmtId="0" fontId="4" fillId="0" borderId="0" xfId="8" applyAlignment="1">
      <alignment vertical="center"/>
    </xf>
    <xf numFmtId="167" fontId="4" fillId="0" borderId="0" xfId="8" applyNumberFormat="1" applyAlignment="1">
      <alignment vertical="center"/>
    </xf>
    <xf numFmtId="167" fontId="0" fillId="0" borderId="0" xfId="0" applyNumberFormat="1"/>
    <xf numFmtId="0" fontId="10" fillId="3" borderId="55" xfId="6" applyFont="1" applyFill="1" applyBorder="1" applyAlignment="1">
      <alignment horizontal="center" vertical="center"/>
    </xf>
    <xf numFmtId="0" fontId="10" fillId="3" borderId="16" xfId="6" applyFont="1" applyFill="1" applyBorder="1" applyAlignment="1">
      <alignment vertical="center"/>
    </xf>
    <xf numFmtId="0" fontId="25" fillId="0" borderId="0" xfId="6" applyFont="1" applyAlignment="1">
      <alignment horizontal="center" vertical="center"/>
    </xf>
    <xf numFmtId="0" fontId="12" fillId="0" borderId="6" xfId="6" applyFont="1" applyBorder="1" applyAlignment="1">
      <alignment vertical="center"/>
    </xf>
    <xf numFmtId="0" fontId="25" fillId="0" borderId="0" xfId="8" applyFont="1" applyAlignment="1">
      <alignment horizontal="center" vertical="center"/>
    </xf>
    <xf numFmtId="0" fontId="23" fillId="3" borderId="0" xfId="8" applyFont="1" applyFill="1" applyAlignment="1">
      <alignment horizontal="center" vertical="center"/>
    </xf>
    <xf numFmtId="0" fontId="4" fillId="0" borderId="0" xfId="8" applyAlignment="1">
      <alignment horizontal="center" vertical="center"/>
    </xf>
    <xf numFmtId="0" fontId="23" fillId="0" borderId="0" xfId="6" applyFont="1" applyAlignment="1">
      <alignment horizontal="center" vertical="center"/>
    </xf>
    <xf numFmtId="0" fontId="25" fillId="3" borderId="0" xfId="8" applyFont="1" applyFill="1" applyAlignment="1">
      <alignment horizontal="center" vertical="center"/>
    </xf>
    <xf numFmtId="167" fontId="26" fillId="7" borderId="35" xfId="9" applyNumberFormat="1" applyFont="1" applyFill="1" applyBorder="1"/>
    <xf numFmtId="0" fontId="23" fillId="0" borderId="0" xfId="8" applyFont="1" applyAlignment="1">
      <alignment horizontal="center" vertical="center"/>
    </xf>
    <xf numFmtId="167" fontId="26" fillId="7" borderId="27" xfId="9" applyNumberFormat="1" applyFont="1" applyFill="1" applyBorder="1"/>
    <xf numFmtId="0" fontId="12" fillId="0" borderId="0" xfId="8" applyFont="1" applyAlignment="1">
      <alignment horizontal="center" vertical="center"/>
    </xf>
    <xf numFmtId="0" fontId="23" fillId="0" borderId="2" xfId="6" applyFont="1" applyBorder="1" applyAlignment="1">
      <alignment horizontal="center" vertical="center"/>
    </xf>
    <xf numFmtId="0" fontId="12" fillId="0" borderId="3" xfId="6" applyFont="1" applyBorder="1" applyAlignment="1">
      <alignment vertical="center"/>
    </xf>
    <xf numFmtId="0" fontId="25" fillId="0" borderId="3" xfId="6" applyFont="1" applyBorder="1" applyAlignment="1">
      <alignment horizontal="center" vertical="center"/>
    </xf>
    <xf numFmtId="0" fontId="25" fillId="0" borderId="4" xfId="6" applyFont="1" applyBorder="1" applyAlignment="1">
      <alignment horizontal="center" vertical="center"/>
    </xf>
    <xf numFmtId="167" fontId="26" fillId="7" borderId="2" xfId="9" applyNumberFormat="1" applyFont="1" applyFill="1" applyBorder="1"/>
    <xf numFmtId="167" fontId="26" fillId="7" borderId="3" xfId="9" applyNumberFormat="1" applyFont="1" applyFill="1" applyBorder="1"/>
    <xf numFmtId="167" fontId="26" fillId="7" borderId="4" xfId="9" applyNumberFormat="1" applyFont="1" applyFill="1" applyBorder="1"/>
    <xf numFmtId="167" fontId="26" fillId="7" borderId="1" xfId="9" applyNumberFormat="1" applyFont="1" applyFill="1" applyBorder="1"/>
    <xf numFmtId="0" fontId="26" fillId="0" borderId="0" xfId="9" applyFont="1" applyAlignment="1">
      <alignment vertical="center"/>
    </xf>
    <xf numFmtId="0" fontId="26" fillId="0" borderId="0" xfId="9" applyFont="1" applyAlignment="1">
      <alignment horizontal="left" vertical="center"/>
    </xf>
    <xf numFmtId="0" fontId="26" fillId="0" borderId="0" xfId="9" applyFont="1" applyAlignment="1">
      <alignment horizontal="left"/>
    </xf>
    <xf numFmtId="0" fontId="26" fillId="7" borderId="9" xfId="9" applyFont="1" applyFill="1" applyBorder="1"/>
    <xf numFmtId="0" fontId="26" fillId="0" borderId="0" xfId="9" applyFont="1"/>
    <xf numFmtId="0" fontId="27" fillId="3" borderId="33" xfId="9" applyFont="1" applyFill="1" applyBorder="1" applyAlignment="1">
      <alignment vertical="center"/>
    </xf>
    <xf numFmtId="0" fontId="28" fillId="3" borderId="34" xfId="9" applyFont="1" applyFill="1" applyBorder="1" applyAlignment="1">
      <alignment horizontal="left" vertical="center"/>
    </xf>
    <xf numFmtId="0" fontId="28" fillId="3" borderId="34" xfId="9" applyFont="1" applyFill="1" applyBorder="1" applyAlignment="1">
      <alignment vertical="center"/>
    </xf>
    <xf numFmtId="0" fontId="29" fillId="3" borderId="35" xfId="9" applyFont="1" applyFill="1" applyBorder="1" applyAlignment="1">
      <alignment vertical="center"/>
    </xf>
    <xf numFmtId="0" fontId="19" fillId="0" borderId="0" xfId="9"/>
    <xf numFmtId="0" fontId="19" fillId="0" borderId="0" xfId="9" applyAlignment="1">
      <alignment horizontal="left"/>
    </xf>
    <xf numFmtId="0" fontId="4" fillId="0" borderId="0" xfId="8" applyAlignment="1">
      <alignment horizontal="left" vertical="center"/>
    </xf>
    <xf numFmtId="0" fontId="41" fillId="0" borderId="0" xfId="8" applyFont="1" applyAlignment="1">
      <alignment vertical="center"/>
    </xf>
    <xf numFmtId="0" fontId="29" fillId="3" borderId="35" xfId="9" applyFont="1" applyFill="1" applyBorder="1" applyAlignment="1">
      <alignment horizontal="right" vertical="center"/>
    </xf>
    <xf numFmtId="0" fontId="19" fillId="0" borderId="0" xfId="9" applyAlignment="1">
      <alignment horizontal="left" vertical="center"/>
    </xf>
    <xf numFmtId="0" fontId="15" fillId="0" borderId="2" xfId="9" applyFont="1" applyBorder="1" applyAlignment="1">
      <alignment horizontal="center" vertical="top"/>
    </xf>
    <xf numFmtId="0" fontId="25" fillId="0" borderId="35" xfId="8" applyFont="1" applyBorder="1" applyAlignment="1">
      <alignment horizontal="center" vertical="center"/>
    </xf>
    <xf numFmtId="0" fontId="31" fillId="0" borderId="0" xfId="6" applyFont="1" applyAlignment="1">
      <alignment horizontal="center" vertical="center"/>
    </xf>
    <xf numFmtId="0" fontId="26" fillId="0" borderId="8" xfId="9" applyFont="1" applyBorder="1" applyAlignment="1">
      <alignment horizontal="center" vertical="top"/>
    </xf>
    <xf numFmtId="0" fontId="26" fillId="0" borderId="11" xfId="0" applyFont="1" applyBorder="1" applyAlignment="1">
      <alignment horizontal="center" vertical="top"/>
    </xf>
    <xf numFmtId="0" fontId="31" fillId="0" borderId="0" xfId="6" applyFont="1" applyAlignment="1">
      <alignment horizontal="center" vertical="center" wrapText="1"/>
    </xf>
    <xf numFmtId="0" fontId="23" fillId="0" borderId="0" xfId="8" applyFont="1" applyAlignment="1">
      <alignment vertical="center"/>
    </xf>
    <xf numFmtId="167" fontId="23" fillId="0" borderId="0" xfId="6" applyNumberFormat="1" applyFont="1" applyAlignment="1">
      <alignment vertical="center"/>
    </xf>
    <xf numFmtId="0" fontId="19" fillId="0" borderId="0" xfId="9" applyAlignment="1">
      <alignment vertical="center" wrapText="1"/>
    </xf>
    <xf numFmtId="0" fontId="25" fillId="0" borderId="47" xfId="6" applyFont="1" applyBorder="1" applyAlignment="1">
      <alignment horizontal="center" vertical="center"/>
    </xf>
    <xf numFmtId="0" fontId="25" fillId="0" borderId="50" xfId="6" applyFont="1" applyBorder="1" applyAlignment="1">
      <alignment horizontal="center" vertical="center"/>
    </xf>
    <xf numFmtId="0" fontId="0" fillId="0" borderId="0" xfId="6" applyFont="1" applyAlignment="1">
      <alignment vertical="center"/>
    </xf>
    <xf numFmtId="0" fontId="23" fillId="0" borderId="46" xfId="6" applyFont="1" applyBorder="1" applyAlignment="1">
      <alignment horizontal="center" vertical="center"/>
    </xf>
    <xf numFmtId="0" fontId="12" fillId="0" borderId="47" xfId="6" applyFont="1" applyBorder="1" applyAlignment="1">
      <alignment vertical="center"/>
    </xf>
    <xf numFmtId="0" fontId="12" fillId="0" borderId="47" xfId="6" applyFont="1" applyBorder="1" applyAlignment="1">
      <alignment vertical="center" wrapText="1"/>
    </xf>
    <xf numFmtId="0" fontId="12" fillId="0" borderId="9" xfId="6" applyFont="1" applyBorder="1" applyAlignment="1">
      <alignment vertical="center" wrapText="1"/>
    </xf>
    <xf numFmtId="0" fontId="23" fillId="0" borderId="19" xfId="6" applyFont="1" applyBorder="1" applyAlignment="1">
      <alignment horizontal="center" vertical="center"/>
    </xf>
    <xf numFmtId="0" fontId="25" fillId="0" borderId="20" xfId="6" applyFont="1" applyBorder="1" applyAlignment="1">
      <alignment horizontal="center" vertical="center"/>
    </xf>
    <xf numFmtId="0" fontId="25" fillId="0" borderId="21" xfId="6" applyFont="1" applyBorder="1" applyAlignment="1">
      <alignment horizontal="center" vertical="center"/>
    </xf>
    <xf numFmtId="0" fontId="12" fillId="0" borderId="0" xfId="8" applyFont="1" applyAlignment="1">
      <alignment vertical="center"/>
    </xf>
    <xf numFmtId="0" fontId="12" fillId="0" borderId="0" xfId="8" applyFont="1" applyAlignment="1">
      <alignment horizontal="left" vertical="center"/>
    </xf>
    <xf numFmtId="0" fontId="31" fillId="0" borderId="0" xfId="6" applyFont="1" applyAlignment="1">
      <alignment horizontal="center" vertical="top"/>
    </xf>
    <xf numFmtId="0" fontId="26" fillId="0" borderId="5" xfId="9" applyFont="1" applyBorder="1" applyAlignment="1">
      <alignment horizontal="center" vertical="top"/>
    </xf>
    <xf numFmtId="0" fontId="31" fillId="0" borderId="0" xfId="6" applyFont="1" applyAlignment="1">
      <alignment horizontal="center" vertical="top" wrapText="1"/>
    </xf>
    <xf numFmtId="0" fontId="26" fillId="0" borderId="11" xfId="9" applyFont="1" applyBorder="1" applyAlignment="1">
      <alignment horizontal="center" vertical="top"/>
    </xf>
    <xf numFmtId="0" fontId="10" fillId="3" borderId="3" xfId="6" applyFont="1" applyFill="1" applyBorder="1" applyAlignment="1">
      <alignment horizontal="center" vertical="center"/>
    </xf>
    <xf numFmtId="0" fontId="10" fillId="3" borderId="4" xfId="6" applyFont="1" applyFill="1" applyBorder="1" applyAlignment="1">
      <alignment horizontal="center" vertical="center"/>
    </xf>
    <xf numFmtId="0" fontId="10" fillId="3" borderId="2" xfId="6" applyFont="1" applyFill="1" applyBorder="1" applyAlignment="1">
      <alignment horizontal="center" vertical="center" wrapText="1"/>
    </xf>
    <xf numFmtId="0" fontId="10" fillId="3" borderId="4" xfId="6" applyFont="1" applyFill="1" applyBorder="1" applyAlignment="1">
      <alignment horizontal="center" vertical="center" wrapText="1"/>
    </xf>
    <xf numFmtId="167" fontId="23" fillId="7" borderId="5" xfId="6" applyNumberFormat="1" applyFont="1" applyFill="1" applyBorder="1" applyAlignment="1">
      <alignment vertical="center"/>
    </xf>
    <xf numFmtId="167" fontId="23" fillId="7" borderId="6" xfId="6" applyNumberFormat="1" applyFont="1" applyFill="1" applyBorder="1" applyAlignment="1">
      <alignment vertical="center"/>
    </xf>
    <xf numFmtId="167" fontId="23" fillId="7" borderId="7" xfId="6" applyNumberFormat="1" applyFont="1" applyFill="1" applyBorder="1" applyAlignment="1">
      <alignment vertical="center"/>
    </xf>
    <xf numFmtId="167" fontId="23" fillId="7" borderId="10" xfId="6" applyNumberFormat="1" applyFont="1" applyFill="1" applyBorder="1" applyAlignment="1">
      <alignment vertical="center"/>
    </xf>
    <xf numFmtId="167" fontId="23" fillId="7" borderId="11" xfId="6" applyNumberFormat="1" applyFont="1" applyFill="1" applyBorder="1" applyAlignment="1">
      <alignment vertical="center"/>
    </xf>
    <xf numFmtId="167" fontId="23" fillId="7" borderId="12" xfId="6" applyNumberFormat="1" applyFont="1" applyFill="1" applyBorder="1" applyAlignment="1">
      <alignment vertical="center"/>
    </xf>
    <xf numFmtId="167" fontId="23" fillId="7" borderId="13" xfId="6" applyNumberFormat="1" applyFont="1" applyFill="1" applyBorder="1" applyAlignment="1">
      <alignment vertical="center"/>
    </xf>
    <xf numFmtId="167" fontId="23" fillId="7" borderId="24" xfId="6" applyNumberFormat="1" applyFont="1" applyFill="1" applyBorder="1" applyAlignment="1">
      <alignment vertical="center"/>
    </xf>
    <xf numFmtId="167" fontId="23" fillId="7" borderId="26" xfId="6" applyNumberFormat="1" applyFont="1" applyFill="1" applyBorder="1" applyAlignment="1">
      <alignment vertical="center"/>
    </xf>
    <xf numFmtId="167" fontId="23" fillId="7" borderId="27" xfId="6" applyNumberFormat="1" applyFont="1" applyFill="1" applyBorder="1" applyAlignment="1">
      <alignment vertical="center"/>
    </xf>
    <xf numFmtId="167" fontId="23" fillId="7" borderId="31" xfId="6" applyNumberFormat="1" applyFont="1" applyFill="1" applyBorder="1" applyAlignment="1">
      <alignment vertical="center"/>
    </xf>
    <xf numFmtId="167" fontId="23" fillId="7" borderId="30" xfId="6" applyNumberFormat="1" applyFont="1" applyFill="1" applyBorder="1" applyAlignment="1">
      <alignment vertical="center"/>
    </xf>
    <xf numFmtId="0" fontId="23" fillId="0" borderId="25" xfId="8" applyFont="1" applyBorder="1" applyAlignment="1">
      <alignment horizontal="center" vertical="center"/>
    </xf>
    <xf numFmtId="0" fontId="23" fillId="0" borderId="0" xfId="8" applyFont="1"/>
    <xf numFmtId="0" fontId="26" fillId="0" borderId="0" xfId="9" applyFont="1" applyAlignment="1">
      <alignment horizontal="center" vertical="top"/>
    </xf>
    <xf numFmtId="0" fontId="26" fillId="0" borderId="0" xfId="9" applyFont="1" applyAlignment="1">
      <alignment vertical="center" wrapText="1"/>
    </xf>
    <xf numFmtId="0" fontId="31" fillId="0" borderId="0" xfId="8" applyFont="1" applyAlignment="1">
      <alignment horizontal="center"/>
    </xf>
    <xf numFmtId="0" fontId="31" fillId="0" borderId="0" xfId="8" applyFont="1" applyAlignment="1">
      <alignment horizontal="center" wrapText="1"/>
    </xf>
    <xf numFmtId="0" fontId="4" fillId="0" borderId="89" xfId="6" applyBorder="1" applyAlignment="1">
      <alignment vertical="center"/>
    </xf>
    <xf numFmtId="0" fontId="4" fillId="0" borderId="90" xfId="6" applyBorder="1" applyAlignment="1">
      <alignment vertical="center"/>
    </xf>
    <xf numFmtId="0" fontId="4" fillId="0" borderId="91" xfId="6" applyBorder="1" applyAlignment="1">
      <alignment vertical="center"/>
    </xf>
    <xf numFmtId="0" fontId="10" fillId="3" borderId="70" xfId="6" applyFont="1" applyFill="1" applyBorder="1" applyAlignment="1">
      <alignment horizontal="center" vertical="center" wrapText="1"/>
    </xf>
    <xf numFmtId="0" fontId="10" fillId="3" borderId="71" xfId="6" applyFont="1" applyFill="1" applyBorder="1" applyAlignment="1">
      <alignment horizontal="center" vertical="center" wrapText="1"/>
    </xf>
    <xf numFmtId="0" fontId="10" fillId="3" borderId="73" xfId="6" applyFont="1" applyFill="1" applyBorder="1" applyAlignment="1">
      <alignment horizontal="center" vertical="center" wrapText="1"/>
    </xf>
    <xf numFmtId="0" fontId="10" fillId="3" borderId="72" xfId="6" applyFont="1" applyFill="1" applyBorder="1" applyAlignment="1">
      <alignment horizontal="center" vertical="center" wrapText="1"/>
    </xf>
    <xf numFmtId="0" fontId="25" fillId="0" borderId="36" xfId="6" applyFont="1" applyBorder="1" applyAlignment="1">
      <alignment horizontal="center" vertical="center"/>
    </xf>
    <xf numFmtId="167" fontId="23" fillId="7" borderId="69" xfId="6" applyNumberFormat="1" applyFont="1" applyFill="1" applyBorder="1" applyAlignment="1">
      <alignment vertical="center"/>
    </xf>
    <xf numFmtId="0" fontId="25" fillId="0" borderId="38" xfId="6" applyFont="1" applyBorder="1" applyAlignment="1">
      <alignment horizontal="center" vertical="center"/>
    </xf>
    <xf numFmtId="167" fontId="23" fillId="7" borderId="95" xfId="6" applyNumberFormat="1" applyFont="1" applyFill="1" applyBorder="1" applyAlignment="1">
      <alignment vertical="center"/>
    </xf>
    <xf numFmtId="0" fontId="12" fillId="0" borderId="44" xfId="6" applyFont="1" applyBorder="1" applyAlignment="1">
      <alignment vertical="center"/>
    </xf>
    <xf numFmtId="167" fontId="23" fillId="10" borderId="96" xfId="6" applyNumberFormat="1" applyFont="1" applyFill="1" applyBorder="1" applyAlignment="1">
      <alignment vertical="center"/>
    </xf>
    <xf numFmtId="167" fontId="23" fillId="10" borderId="0" xfId="6" applyNumberFormat="1" applyFont="1" applyFill="1" applyAlignment="1">
      <alignment vertical="center"/>
    </xf>
    <xf numFmtId="167" fontId="23" fillId="7" borderId="97" xfId="6" applyNumberFormat="1" applyFont="1" applyFill="1" applyBorder="1" applyAlignment="1">
      <alignment vertical="center"/>
    </xf>
    <xf numFmtId="0" fontId="4" fillId="0" borderId="25" xfId="6" applyBorder="1" applyAlignment="1">
      <alignment vertical="center"/>
    </xf>
    <xf numFmtId="0" fontId="25" fillId="0" borderId="40" xfId="6" applyFont="1" applyBorder="1" applyAlignment="1">
      <alignment horizontal="center" vertical="center"/>
    </xf>
    <xf numFmtId="167" fontId="23" fillId="7" borderId="75" xfId="6" applyNumberFormat="1" applyFont="1" applyFill="1" applyBorder="1" applyAlignment="1">
      <alignment vertical="center"/>
    </xf>
    <xf numFmtId="0" fontId="23" fillId="0" borderId="101" xfId="6" applyFont="1" applyBorder="1" applyAlignment="1">
      <alignment horizontal="center" vertical="center"/>
    </xf>
    <xf numFmtId="0" fontId="12" fillId="0" borderId="102" xfId="6" applyFont="1" applyBorder="1" applyAlignment="1">
      <alignment vertical="center"/>
    </xf>
    <xf numFmtId="0" fontId="25" fillId="0" borderId="102" xfId="6" applyFont="1" applyBorder="1" applyAlignment="1">
      <alignment horizontal="center" vertical="center"/>
    </xf>
    <xf numFmtId="0" fontId="25" fillId="0" borderId="103" xfId="6" applyFont="1" applyBorder="1" applyAlignment="1">
      <alignment horizontal="center" vertical="center"/>
    </xf>
    <xf numFmtId="0" fontId="23" fillId="0" borderId="104" xfId="6" applyFont="1" applyBorder="1" applyAlignment="1">
      <alignment horizontal="center" vertical="center"/>
    </xf>
    <xf numFmtId="0" fontId="25" fillId="0" borderId="105" xfId="6" applyFont="1" applyBorder="1" applyAlignment="1">
      <alignment horizontal="center" vertical="center"/>
    </xf>
    <xf numFmtId="0" fontId="23" fillId="0" borderId="106" xfId="6" applyFont="1" applyBorder="1" applyAlignment="1">
      <alignment horizontal="center" vertical="center"/>
    </xf>
    <xf numFmtId="0" fontId="12" fillId="0" borderId="107" xfId="6" applyFont="1" applyBorder="1" applyAlignment="1">
      <alignment vertical="center"/>
    </xf>
    <xf numFmtId="0" fontId="25" fillId="0" borderId="107" xfId="6" applyFont="1" applyBorder="1" applyAlignment="1">
      <alignment horizontal="center" vertical="center"/>
    </xf>
    <xf numFmtId="0" fontId="25" fillId="0" borderId="108" xfId="6" applyFont="1" applyBorder="1" applyAlignment="1">
      <alignment horizontal="center" vertical="center"/>
    </xf>
    <xf numFmtId="167" fontId="23" fillId="7" borderId="32" xfId="6" applyNumberFormat="1" applyFont="1" applyFill="1" applyBorder="1" applyAlignment="1">
      <alignment vertical="center"/>
    </xf>
    <xf numFmtId="167" fontId="23" fillId="7" borderId="41" xfId="6" applyNumberFormat="1" applyFont="1" applyFill="1" applyBorder="1" applyAlignment="1">
      <alignment vertical="center"/>
    </xf>
    <xf numFmtId="167" fontId="23" fillId="7" borderId="39" xfId="6" applyNumberFormat="1" applyFont="1" applyFill="1" applyBorder="1" applyAlignment="1">
      <alignment vertical="center"/>
    </xf>
    <xf numFmtId="167" fontId="23" fillId="7" borderId="9" xfId="6" applyNumberFormat="1" applyFont="1" applyFill="1" applyBorder="1" applyAlignment="1">
      <alignment vertical="center"/>
    </xf>
    <xf numFmtId="167" fontId="23" fillId="7" borderId="8" xfId="6" applyNumberFormat="1" applyFont="1" applyFill="1" applyBorder="1" applyAlignment="1">
      <alignment vertical="center"/>
    </xf>
    <xf numFmtId="0" fontId="23" fillId="0" borderId="0" xfId="6" applyFont="1" applyAlignment="1">
      <alignment horizontal="center" vertical="center" wrapText="1"/>
    </xf>
    <xf numFmtId="167" fontId="23" fillId="7" borderId="4" xfId="6" applyNumberFormat="1" applyFont="1" applyFill="1" applyBorder="1" applyAlignment="1">
      <alignment vertical="center"/>
    </xf>
    <xf numFmtId="167" fontId="23" fillId="7" borderId="76" xfId="6" applyNumberFormat="1" applyFont="1" applyFill="1" applyBorder="1" applyAlignment="1">
      <alignment vertical="center"/>
    </xf>
    <xf numFmtId="167" fontId="23" fillId="7" borderId="77" xfId="6" applyNumberFormat="1" applyFont="1" applyFill="1" applyBorder="1" applyAlignment="1">
      <alignment vertical="center"/>
    </xf>
    <xf numFmtId="167" fontId="23" fillId="7" borderId="21" xfId="6" applyNumberFormat="1" applyFont="1" applyFill="1" applyBorder="1" applyAlignment="1">
      <alignment vertical="center"/>
    </xf>
    <xf numFmtId="0" fontId="28" fillId="3" borderId="35" xfId="9" applyFont="1" applyFill="1" applyBorder="1" applyAlignment="1">
      <alignment vertical="center"/>
    </xf>
    <xf numFmtId="0" fontId="15" fillId="0" borderId="68" xfId="9" applyFont="1" applyBorder="1" applyAlignment="1">
      <alignment horizontal="center" vertical="top"/>
    </xf>
    <xf numFmtId="0" fontId="31" fillId="0" borderId="0" xfId="8" applyFont="1" applyAlignment="1">
      <alignment horizontal="center" vertical="center"/>
    </xf>
    <xf numFmtId="0" fontId="4" fillId="0" borderId="63" xfId="6" applyBorder="1" applyAlignment="1">
      <alignment vertical="center"/>
    </xf>
    <xf numFmtId="0" fontId="31" fillId="0" borderId="0" xfId="8" applyFont="1"/>
    <xf numFmtId="0" fontId="16" fillId="0" borderId="0" xfId="9" applyFont="1" applyAlignment="1">
      <alignment vertical="center"/>
    </xf>
    <xf numFmtId="0" fontId="19" fillId="0" borderId="0" xfId="11"/>
    <xf numFmtId="0" fontId="10" fillId="3" borderId="11" xfId="9" applyFont="1" applyFill="1" applyBorder="1" applyAlignment="1">
      <alignment horizontal="center" vertical="center" wrapText="1"/>
    </xf>
    <xf numFmtId="0" fontId="10" fillId="3" borderId="13" xfId="9" applyFont="1" applyFill="1" applyBorder="1" applyAlignment="1">
      <alignment horizontal="center" vertical="center" wrapText="1"/>
    </xf>
    <xf numFmtId="0" fontId="10" fillId="3" borderId="2" xfId="9" applyFont="1" applyFill="1" applyBorder="1" applyAlignment="1">
      <alignment horizontal="center" vertical="center"/>
    </xf>
    <xf numFmtId="0" fontId="19" fillId="0" borderId="2" xfId="9" applyBorder="1" applyAlignment="1">
      <alignment horizontal="center" vertical="center"/>
    </xf>
    <xf numFmtId="0" fontId="19" fillId="0" borderId="3" xfId="9" applyBorder="1" applyAlignment="1">
      <alignment horizontal="left" vertical="center"/>
    </xf>
    <xf numFmtId="0" fontId="17" fillId="0" borderId="3" xfId="9" quotePrefix="1" applyFont="1" applyBorder="1" applyAlignment="1">
      <alignment horizontal="center" vertical="center"/>
    </xf>
    <xf numFmtId="0" fontId="17" fillId="0" borderId="4" xfId="9" applyFont="1" applyBorder="1" applyAlignment="1">
      <alignment horizontal="center" vertical="center"/>
    </xf>
    <xf numFmtId="0" fontId="17" fillId="0" borderId="0" xfId="9" quotePrefix="1" applyFont="1" applyAlignment="1">
      <alignment horizontal="center" vertical="center"/>
    </xf>
    <xf numFmtId="0" fontId="17" fillId="0" borderId="0" xfId="9" applyFont="1" applyAlignment="1">
      <alignment horizontal="center" vertical="center"/>
    </xf>
    <xf numFmtId="0" fontId="26" fillId="0" borderId="0" xfId="9" applyFont="1" applyAlignment="1">
      <alignment horizontal="center" vertical="center"/>
    </xf>
    <xf numFmtId="0" fontId="17" fillId="0" borderId="0" xfId="9" applyFont="1" applyAlignment="1">
      <alignment vertical="center"/>
    </xf>
    <xf numFmtId="0" fontId="19" fillId="0" borderId="5" xfId="9" applyBorder="1" applyAlignment="1">
      <alignment horizontal="center" vertical="center"/>
    </xf>
    <xf numFmtId="0" fontId="19" fillId="0" borderId="6" xfId="9" applyBorder="1" applyAlignment="1">
      <alignment horizontal="left" vertical="center"/>
    </xf>
    <xf numFmtId="0" fontId="17" fillId="0" borderId="6" xfId="9" quotePrefix="1" applyFont="1" applyBorder="1" applyAlignment="1">
      <alignment horizontal="center" vertical="center"/>
    </xf>
    <xf numFmtId="0" fontId="17" fillId="0" borderId="7" xfId="9" applyFont="1" applyBorder="1" applyAlignment="1">
      <alignment horizontal="center" vertical="center"/>
    </xf>
    <xf numFmtId="0" fontId="19" fillId="0" borderId="8" xfId="9" applyBorder="1" applyAlignment="1">
      <alignment horizontal="center" vertical="center"/>
    </xf>
    <xf numFmtId="0" fontId="19" fillId="0" borderId="9" xfId="9" applyBorder="1" applyAlignment="1">
      <alignment horizontal="left" vertical="center"/>
    </xf>
    <xf numFmtId="0" fontId="17" fillId="0" borderId="9" xfId="9" quotePrefix="1" applyFont="1" applyBorder="1" applyAlignment="1">
      <alignment horizontal="center" vertical="center"/>
    </xf>
    <xf numFmtId="0" fontId="17" fillId="0" borderId="10" xfId="9" applyFont="1" applyBorder="1" applyAlignment="1">
      <alignment horizontal="center" vertical="center"/>
    </xf>
    <xf numFmtId="0" fontId="4" fillId="0" borderId="0" xfId="8"/>
    <xf numFmtId="0" fontId="19" fillId="0" borderId="11" xfId="9" applyBorder="1" applyAlignment="1">
      <alignment horizontal="center" vertical="center"/>
    </xf>
    <xf numFmtId="0" fontId="19" fillId="0" borderId="12" xfId="9" applyBorder="1" applyAlignment="1">
      <alignment horizontal="left" vertical="center"/>
    </xf>
    <xf numFmtId="0" fontId="17" fillId="0" borderId="12" xfId="9" applyFont="1" applyBorder="1" applyAlignment="1">
      <alignment horizontal="center" vertical="center"/>
    </xf>
    <xf numFmtId="0" fontId="17" fillId="0" borderId="13" xfId="9" applyFont="1" applyBorder="1" applyAlignment="1">
      <alignment horizontal="center" vertical="center"/>
    </xf>
    <xf numFmtId="0" fontId="15" fillId="0" borderId="33" xfId="9" applyFont="1" applyBorder="1" applyAlignment="1">
      <alignment horizontal="center" vertical="top"/>
    </xf>
    <xf numFmtId="0" fontId="26" fillId="0" borderId="5" xfId="9" applyFont="1" applyBorder="1" applyAlignment="1">
      <alignment horizontal="center" vertical="center"/>
    </xf>
    <xf numFmtId="0" fontId="26" fillId="0" borderId="8" xfId="9" applyFont="1" applyBorder="1" applyAlignment="1">
      <alignment horizontal="center" vertical="center"/>
    </xf>
    <xf numFmtId="0" fontId="26" fillId="0" borderId="11" xfId="9" applyFont="1" applyBorder="1" applyAlignment="1">
      <alignment horizontal="center" vertical="center"/>
    </xf>
    <xf numFmtId="0" fontId="31" fillId="0" borderId="0" xfId="8" applyFont="1" applyAlignment="1">
      <alignment vertical="center"/>
    </xf>
    <xf numFmtId="0" fontId="10" fillId="3" borderId="54" xfId="9" applyFont="1" applyFill="1" applyBorder="1" applyAlignment="1">
      <alignment horizontal="left" vertical="center"/>
    </xf>
    <xf numFmtId="0" fontId="10" fillId="3" borderId="24" xfId="9" applyFont="1" applyFill="1" applyBorder="1" applyAlignment="1">
      <alignment vertical="center"/>
    </xf>
    <xf numFmtId="0" fontId="33" fillId="0" borderId="0" xfId="9" applyFont="1" applyAlignment="1">
      <alignment horizontal="center" vertical="center"/>
    </xf>
    <xf numFmtId="0" fontId="19" fillId="0" borderId="0" xfId="9" applyAlignment="1">
      <alignment horizontal="center" vertical="center"/>
    </xf>
    <xf numFmtId="0" fontId="10" fillId="3" borderId="2" xfId="9" applyFont="1" applyFill="1" applyBorder="1" applyAlignment="1">
      <alignment horizontal="center" vertical="center" wrapText="1"/>
    </xf>
    <xf numFmtId="0" fontId="10" fillId="3" borderId="4" xfId="9" applyFont="1" applyFill="1" applyBorder="1" applyAlignment="1">
      <alignment horizontal="center" vertical="center" wrapText="1"/>
    </xf>
    <xf numFmtId="0" fontId="10" fillId="3" borderId="16" xfId="9" applyFont="1" applyFill="1" applyBorder="1" applyAlignment="1">
      <alignment vertical="center"/>
    </xf>
    <xf numFmtId="0" fontId="17" fillId="0" borderId="6" xfId="9" applyFont="1" applyBorder="1" applyAlignment="1">
      <alignment horizontal="center" vertical="center"/>
    </xf>
    <xf numFmtId="0" fontId="17" fillId="0" borderId="9" xfId="9" applyFont="1" applyBorder="1" applyAlignment="1">
      <alignment horizontal="center" vertical="center"/>
    </xf>
    <xf numFmtId="0" fontId="12" fillId="0" borderId="0" xfId="8" applyFont="1"/>
    <xf numFmtId="0" fontId="5" fillId="0" borderId="0" xfId="6" applyFont="1" applyAlignment="1">
      <alignment vertical="center"/>
    </xf>
    <xf numFmtId="0" fontId="32" fillId="0" borderId="0" xfId="9" applyFont="1" applyAlignment="1">
      <alignment vertical="center"/>
    </xf>
    <xf numFmtId="0" fontId="10" fillId="3" borderId="61" xfId="9" applyFont="1" applyFill="1" applyBorder="1" applyAlignment="1">
      <alignment horizontal="left" vertical="center" wrapText="1"/>
    </xf>
    <xf numFmtId="0" fontId="10" fillId="3" borderId="61" xfId="9" applyFont="1" applyFill="1" applyBorder="1" applyAlignment="1">
      <alignment horizontal="center" vertical="center" wrapText="1"/>
    </xf>
    <xf numFmtId="0" fontId="10" fillId="3" borderId="3" xfId="9" applyFont="1" applyFill="1" applyBorder="1" applyAlignment="1">
      <alignment horizontal="center" vertical="center" wrapText="1"/>
    </xf>
    <xf numFmtId="0" fontId="39" fillId="9" borderId="0" xfId="9" applyFont="1" applyFill="1" applyAlignment="1">
      <alignment horizontal="center" vertical="center"/>
    </xf>
    <xf numFmtId="0" fontId="40" fillId="0" borderId="0" xfId="6" applyFont="1" applyAlignment="1">
      <alignment horizontal="center" vertical="center"/>
    </xf>
    <xf numFmtId="0" fontId="26" fillId="0" borderId="6" xfId="9" applyFont="1" applyBorder="1" applyAlignment="1">
      <alignment vertical="center"/>
    </xf>
    <xf numFmtId="0" fontId="26" fillId="0" borderId="6" xfId="9" applyFont="1" applyBorder="1" applyAlignment="1">
      <alignment vertical="center" wrapText="1"/>
    </xf>
    <xf numFmtId="0" fontId="26" fillId="0" borderId="6" xfId="9" applyFont="1" applyBorder="1" applyAlignment="1">
      <alignment horizontal="center" vertical="center" wrapText="1"/>
    </xf>
    <xf numFmtId="0" fontId="26" fillId="0" borderId="9" xfId="9" applyFont="1" applyBorder="1" applyAlignment="1">
      <alignment horizontal="center" vertical="center" wrapText="1"/>
    </xf>
    <xf numFmtId="0" fontId="26" fillId="0" borderId="12" xfId="9" applyFont="1" applyBorder="1" applyAlignment="1">
      <alignment horizontal="center" vertical="center" wrapText="1"/>
    </xf>
    <xf numFmtId="0" fontId="15" fillId="0" borderId="0" xfId="9" applyFont="1" applyAlignment="1">
      <alignment vertical="center"/>
    </xf>
    <xf numFmtId="0" fontId="30" fillId="0" borderId="0" xfId="6" applyFont="1" applyAlignment="1">
      <alignment vertical="center" wrapText="1"/>
    </xf>
    <xf numFmtId="0" fontId="30" fillId="0" borderId="0" xfId="6" applyFont="1" applyAlignment="1">
      <alignment vertical="center"/>
    </xf>
    <xf numFmtId="0" fontId="0" fillId="0" borderId="34" xfId="0" applyBorder="1"/>
    <xf numFmtId="0" fontId="4" fillId="0" borderId="34" xfId="8" applyBorder="1" applyAlignment="1">
      <alignment vertical="center"/>
    </xf>
    <xf numFmtId="0" fontId="19" fillId="0" borderId="34" xfId="9" applyBorder="1" applyAlignment="1">
      <alignment vertical="center"/>
    </xf>
    <xf numFmtId="0" fontId="4" fillId="0" borderId="34" xfId="6" applyBorder="1" applyAlignment="1">
      <alignment vertical="center"/>
    </xf>
    <xf numFmtId="0" fontId="12" fillId="0" borderId="34" xfId="8" applyFont="1" applyBorder="1" applyAlignment="1">
      <alignment vertical="center"/>
    </xf>
    <xf numFmtId="0" fontId="12" fillId="0" borderId="35" xfId="8" applyFont="1" applyBorder="1" applyAlignment="1">
      <alignment vertical="center"/>
    </xf>
    <xf numFmtId="0" fontId="36" fillId="3" borderId="2" xfId="9" applyFont="1" applyFill="1" applyBorder="1" applyAlignment="1">
      <alignment horizontal="center" vertical="center" wrapText="1"/>
    </xf>
    <xf numFmtId="0" fontId="36" fillId="3" borderId="3" xfId="9" applyFont="1" applyFill="1" applyBorder="1" applyAlignment="1">
      <alignment horizontal="center" vertical="center" wrapText="1"/>
    </xf>
    <xf numFmtId="0" fontId="33" fillId="0" borderId="0" xfId="9" applyFont="1"/>
    <xf numFmtId="167" fontId="26" fillId="7" borderId="7" xfId="9" applyNumberFormat="1" applyFont="1" applyFill="1" applyBorder="1" applyAlignment="1">
      <alignment vertical="center"/>
    </xf>
    <xf numFmtId="167" fontId="26" fillId="7" borderId="10" xfId="9" applyNumberFormat="1" applyFont="1" applyFill="1" applyBorder="1" applyAlignment="1">
      <alignment vertical="center"/>
    </xf>
    <xf numFmtId="167" fontId="26" fillId="7" borderId="11" xfId="9" applyNumberFormat="1" applyFont="1" applyFill="1" applyBorder="1" applyAlignment="1">
      <alignment vertical="center"/>
    </xf>
    <xf numFmtId="167" fontId="26" fillId="7" borderId="12" xfId="9" applyNumberFormat="1" applyFont="1" applyFill="1" applyBorder="1" applyAlignment="1">
      <alignment vertical="center"/>
    </xf>
    <xf numFmtId="167" fontId="26" fillId="7" borderId="13" xfId="9" applyNumberFormat="1" applyFont="1" applyFill="1" applyBorder="1" applyAlignment="1">
      <alignment vertical="center"/>
    </xf>
    <xf numFmtId="0" fontId="37" fillId="0" borderId="0" xfId="9" applyFont="1" applyAlignment="1">
      <alignment horizontal="center" vertical="center"/>
    </xf>
    <xf numFmtId="0" fontId="26" fillId="0" borderId="0" xfId="11" applyFont="1" applyAlignment="1">
      <alignment vertical="center"/>
    </xf>
    <xf numFmtId="0" fontId="26" fillId="0" borderId="2" xfId="9" applyFont="1" applyBorder="1" applyAlignment="1">
      <alignment horizontal="center" vertical="center"/>
    </xf>
    <xf numFmtId="0" fontId="17" fillId="0" borderId="3" xfId="9" applyFont="1" applyBorder="1" applyAlignment="1">
      <alignment horizontal="center" vertical="center"/>
    </xf>
    <xf numFmtId="167" fontId="26" fillId="7" borderId="2" xfId="9" applyNumberFormat="1" applyFont="1" applyFill="1" applyBorder="1" applyAlignment="1">
      <alignment vertical="center"/>
    </xf>
    <xf numFmtId="167" fontId="26" fillId="7" borderId="3" xfId="9" applyNumberFormat="1" applyFont="1" applyFill="1" applyBorder="1" applyAlignment="1">
      <alignment vertical="center"/>
    </xf>
    <xf numFmtId="167" fontId="26" fillId="7" borderId="4" xfId="9" applyNumberFormat="1" applyFont="1" applyFill="1" applyBorder="1" applyAlignment="1">
      <alignment vertical="center"/>
    </xf>
    <xf numFmtId="167" fontId="26" fillId="7" borderId="30" xfId="9" applyNumberFormat="1" applyFont="1" applyFill="1" applyBorder="1" applyAlignment="1">
      <alignment vertical="center"/>
    </xf>
    <xf numFmtId="0" fontId="36" fillId="3" borderId="4" xfId="9" applyFont="1" applyFill="1" applyBorder="1" applyAlignment="1">
      <alignment horizontal="center" vertical="center" wrapText="1"/>
    </xf>
    <xf numFmtId="0" fontId="22" fillId="0" borderId="0" xfId="8" applyFont="1" applyAlignment="1">
      <alignment horizontal="center" vertical="center"/>
    </xf>
    <xf numFmtId="167" fontId="26" fillId="7" borderId="8" xfId="9" applyNumberFormat="1" applyFont="1" applyFill="1" applyBorder="1" applyAlignment="1">
      <alignment vertical="center"/>
    </xf>
    <xf numFmtId="0" fontId="30" fillId="0" borderId="0" xfId="8" applyFont="1" applyAlignment="1">
      <alignment horizontal="center" vertical="center" wrapText="1"/>
    </xf>
    <xf numFmtId="0" fontId="30" fillId="0" borderId="0" xfId="8" applyFont="1" applyAlignment="1">
      <alignment horizontal="center" vertical="center"/>
    </xf>
    <xf numFmtId="0" fontId="10" fillId="3" borderId="1" xfId="9" applyFont="1" applyFill="1" applyBorder="1" applyAlignment="1">
      <alignment horizontal="center" vertical="center" wrapText="1"/>
    </xf>
    <xf numFmtId="0" fontId="20" fillId="0" borderId="0" xfId="6" applyFont="1" applyAlignment="1">
      <alignment vertical="center"/>
    </xf>
    <xf numFmtId="0" fontId="34" fillId="0" borderId="0" xfId="9" applyFont="1"/>
    <xf numFmtId="0" fontId="26" fillId="9" borderId="2" xfId="9" applyFont="1" applyFill="1" applyBorder="1" applyAlignment="1">
      <alignment horizontal="center" vertical="center"/>
    </xf>
    <xf numFmtId="0" fontId="26" fillId="9" borderId="5" xfId="9" applyFont="1" applyFill="1" applyBorder="1" applyAlignment="1">
      <alignment horizontal="center" vertical="center"/>
    </xf>
    <xf numFmtId="0" fontId="26" fillId="9" borderId="8" xfId="9" applyFont="1" applyFill="1" applyBorder="1" applyAlignment="1">
      <alignment horizontal="center" vertical="center"/>
    </xf>
    <xf numFmtId="0" fontId="26" fillId="9" borderId="11" xfId="9" applyFont="1" applyFill="1" applyBorder="1" applyAlignment="1">
      <alignment horizontal="center" vertical="center"/>
    </xf>
    <xf numFmtId="0" fontId="35" fillId="0" borderId="0" xfId="9" applyFont="1" applyAlignment="1">
      <alignment horizontal="left" vertical="center"/>
    </xf>
    <xf numFmtId="0" fontId="15" fillId="0" borderId="5" xfId="9" applyFont="1" applyBorder="1" applyAlignment="1">
      <alignment horizontal="center" vertical="top"/>
    </xf>
    <xf numFmtId="0" fontId="34" fillId="0" borderId="0" xfId="9" applyFont="1" applyAlignment="1">
      <alignment vertical="center"/>
    </xf>
    <xf numFmtId="0" fontId="10" fillId="3" borderId="3" xfId="6" applyFont="1" applyFill="1" applyBorder="1" applyAlignment="1">
      <alignment horizontal="center" vertical="center" wrapText="1"/>
    </xf>
    <xf numFmtId="0" fontId="12" fillId="0" borderId="7" xfId="6" applyFont="1" applyBorder="1" applyAlignment="1">
      <alignment vertical="center"/>
    </xf>
    <xf numFmtId="0" fontId="12" fillId="0" borderId="10" xfId="6" applyFont="1" applyBorder="1" applyAlignment="1">
      <alignment vertical="center"/>
    </xf>
    <xf numFmtId="0" fontId="12" fillId="0" borderId="13" xfId="6" applyFont="1" applyBorder="1" applyAlignment="1">
      <alignment vertical="center"/>
    </xf>
    <xf numFmtId="167" fontId="23" fillId="7" borderId="40" xfId="6" applyNumberFormat="1" applyFont="1" applyFill="1" applyBorder="1" applyAlignment="1">
      <alignment vertical="center"/>
    </xf>
    <xf numFmtId="0" fontId="23" fillId="0" borderId="43" xfId="6" applyFont="1" applyBorder="1" applyAlignment="1">
      <alignment horizontal="center" vertical="center"/>
    </xf>
    <xf numFmtId="0" fontId="15" fillId="0" borderId="14" xfId="9" applyFont="1" applyBorder="1" applyAlignment="1">
      <alignment horizontal="center" vertical="top"/>
    </xf>
    <xf numFmtId="0" fontId="15" fillId="0" borderId="52" xfId="9" applyFont="1" applyBorder="1" applyAlignment="1">
      <alignment vertical="top"/>
    </xf>
    <xf numFmtId="0" fontId="15" fillId="0" borderId="53" xfId="9" applyFont="1" applyBorder="1" applyAlignment="1">
      <alignment vertical="top"/>
    </xf>
    <xf numFmtId="0" fontId="25" fillId="0" borderId="17" xfId="8" applyFont="1" applyBorder="1" applyAlignment="1">
      <alignment horizontal="center" vertical="center"/>
    </xf>
    <xf numFmtId="0" fontId="27" fillId="0" borderId="0" xfId="6" applyFont="1" applyAlignment="1">
      <alignment vertical="center"/>
    </xf>
    <xf numFmtId="0" fontId="10" fillId="3" borderId="21" xfId="6" applyFont="1" applyFill="1" applyBorder="1" applyAlignment="1">
      <alignment horizontal="center" vertical="center" wrapText="1"/>
    </xf>
    <xf numFmtId="0" fontId="10" fillId="3" borderId="41" xfId="6" applyFont="1" applyFill="1" applyBorder="1" applyAlignment="1">
      <alignment horizontal="center" vertical="center" wrapText="1"/>
    </xf>
    <xf numFmtId="0" fontId="31" fillId="0" borderId="0" xfId="8" applyFont="1" applyAlignment="1">
      <alignment horizontal="center" vertical="center" wrapText="1"/>
    </xf>
    <xf numFmtId="0" fontId="31" fillId="0" borderId="0" xfId="6" applyFont="1" applyAlignment="1">
      <alignment vertical="center"/>
    </xf>
    <xf numFmtId="0" fontId="10" fillId="3" borderId="3" xfId="9" applyFont="1" applyFill="1" applyBorder="1" applyAlignment="1">
      <alignment horizontal="center" vertical="center"/>
    </xf>
    <xf numFmtId="0" fontId="10" fillId="3" borderId="4" xfId="9" applyFont="1" applyFill="1" applyBorder="1" applyAlignment="1">
      <alignment horizontal="center" vertical="center"/>
    </xf>
    <xf numFmtId="0" fontId="10" fillId="3" borderId="1" xfId="9" applyFont="1" applyFill="1" applyBorder="1" applyAlignment="1">
      <alignment horizontal="center" vertical="center"/>
    </xf>
    <xf numFmtId="167" fontId="26" fillId="7" borderId="31" xfId="9" applyNumberFormat="1" applyFont="1" applyFill="1" applyBorder="1" applyAlignment="1">
      <alignment vertical="center"/>
    </xf>
    <xf numFmtId="167" fontId="26" fillId="7" borderId="32" xfId="9" applyNumberFormat="1" applyFont="1" applyFill="1" applyBorder="1" applyAlignment="1">
      <alignment vertical="center"/>
    </xf>
    <xf numFmtId="0" fontId="19" fillId="0" borderId="5" xfId="9" applyBorder="1" applyAlignment="1">
      <alignment horizontal="center" vertical="top"/>
    </xf>
    <xf numFmtId="0" fontId="19" fillId="0" borderId="11" xfId="9" applyBorder="1" applyAlignment="1">
      <alignment horizontal="center" vertical="top"/>
    </xf>
    <xf numFmtId="0" fontId="19" fillId="0" borderId="9" xfId="9" applyBorder="1" applyAlignment="1">
      <alignment horizontal="left" vertical="center" wrapText="1"/>
    </xf>
    <xf numFmtId="0" fontId="26" fillId="0" borderId="0" xfId="0" applyFont="1"/>
    <xf numFmtId="167" fontId="26" fillId="0" borderId="0" xfId="1" applyNumberFormat="1" applyFont="1" applyFill="1" applyBorder="1" applyAlignment="1" applyProtection="1">
      <alignment vertical="center"/>
    </xf>
    <xf numFmtId="0" fontId="15" fillId="0" borderId="17" xfId="9" applyFont="1" applyBorder="1" applyAlignment="1">
      <alignment vertical="top"/>
    </xf>
    <xf numFmtId="167" fontId="26" fillId="7" borderId="39" xfId="9" applyNumberFormat="1" applyFont="1" applyFill="1" applyBorder="1" applyAlignment="1">
      <alignment vertical="center"/>
    </xf>
    <xf numFmtId="167" fontId="26" fillId="7" borderId="41" xfId="9" applyNumberFormat="1" applyFont="1" applyFill="1" applyBorder="1" applyAlignment="1">
      <alignment vertical="center"/>
    </xf>
    <xf numFmtId="167" fontId="26" fillId="0" borderId="0" xfId="9" applyNumberFormat="1" applyFont="1" applyAlignment="1">
      <alignment vertical="center"/>
    </xf>
    <xf numFmtId="0" fontId="12" fillId="0" borderId="20" xfId="6" applyFont="1" applyBorder="1" applyAlignment="1">
      <alignment vertical="center"/>
    </xf>
    <xf numFmtId="0" fontId="25" fillId="0" borderId="51" xfId="6" applyFont="1" applyBorder="1" applyAlignment="1">
      <alignment horizontal="center" vertical="center"/>
    </xf>
    <xf numFmtId="167" fontId="23" fillId="7" borderId="45" xfId="6" applyNumberFormat="1" applyFont="1" applyFill="1" applyBorder="1" applyAlignment="1">
      <alignment vertical="center"/>
    </xf>
    <xf numFmtId="167" fontId="23" fillId="7" borderId="19" xfId="6" applyNumberFormat="1" applyFont="1" applyFill="1" applyBorder="1" applyAlignment="1">
      <alignment vertical="center"/>
    </xf>
    <xf numFmtId="167" fontId="23" fillId="7" borderId="20" xfId="6" applyNumberFormat="1" applyFont="1" applyFill="1" applyBorder="1" applyAlignment="1">
      <alignment vertical="center"/>
    </xf>
    <xf numFmtId="0" fontId="25" fillId="0" borderId="48" xfId="6" applyFont="1" applyBorder="1" applyAlignment="1">
      <alignment horizontal="center" vertical="center"/>
    </xf>
    <xf numFmtId="167" fontId="23" fillId="7" borderId="50" xfId="6" applyNumberFormat="1" applyFont="1" applyFill="1" applyBorder="1" applyAlignment="1">
      <alignment vertical="center"/>
    </xf>
    <xf numFmtId="167" fontId="23" fillId="7" borderId="49" xfId="6" applyNumberFormat="1" applyFont="1" applyFill="1" applyBorder="1" applyAlignment="1">
      <alignment vertical="center"/>
    </xf>
    <xf numFmtId="167" fontId="23" fillId="7" borderId="23" xfId="6" applyNumberFormat="1" applyFont="1" applyFill="1" applyBorder="1" applyAlignment="1">
      <alignment vertical="center"/>
    </xf>
    <xf numFmtId="0" fontId="26" fillId="0" borderId="8" xfId="0" applyFont="1" applyBorder="1" applyAlignment="1">
      <alignment horizontal="center" vertical="top"/>
    </xf>
    <xf numFmtId="0" fontId="4" fillId="0" borderId="0" xfId="6" applyAlignment="1">
      <alignment vertical="top"/>
    </xf>
    <xf numFmtId="0" fontId="31" fillId="3" borderId="0" xfId="8" applyFont="1" applyFill="1" applyAlignment="1">
      <alignment horizontal="center" vertical="center"/>
    </xf>
    <xf numFmtId="0" fontId="31" fillId="3" borderId="0" xfId="6" applyFont="1" applyFill="1" applyAlignment="1">
      <alignment vertical="center"/>
    </xf>
    <xf numFmtId="0" fontId="14" fillId="0" borderId="5" xfId="5" applyFont="1" applyBorder="1" applyAlignment="1" applyProtection="1">
      <alignment vertical="center"/>
    </xf>
    <xf numFmtId="0" fontId="14" fillId="0" borderId="8" xfId="5" applyFont="1" applyBorder="1" applyAlignment="1" applyProtection="1">
      <alignment vertical="center"/>
    </xf>
    <xf numFmtId="0" fontId="14" fillId="0" borderId="11" xfId="5" applyFont="1" applyBorder="1" applyAlignment="1" applyProtection="1">
      <alignment vertical="center"/>
    </xf>
    <xf numFmtId="0" fontId="10" fillId="3" borderId="0" xfId="4" applyNumberFormat="1"/>
    <xf numFmtId="0" fontId="12" fillId="0" borderId="0" xfId="0" applyFont="1" applyAlignment="1">
      <alignment vertical="top" wrapText="1"/>
    </xf>
    <xf numFmtId="2" fontId="23" fillId="4" borderId="32" xfId="6" applyNumberFormat="1" applyFont="1" applyFill="1" applyBorder="1" applyAlignment="1" applyProtection="1">
      <alignment vertical="center"/>
      <protection locked="0"/>
    </xf>
    <xf numFmtId="167" fontId="23" fillId="4" borderId="8" xfId="6" applyNumberFormat="1" applyFont="1" applyFill="1" applyBorder="1" applyAlignment="1" applyProtection="1">
      <alignment vertical="center"/>
      <protection locked="0"/>
    </xf>
    <xf numFmtId="167" fontId="23" fillId="4" borderId="9" xfId="6" applyNumberFormat="1" applyFont="1" applyFill="1" applyBorder="1" applyAlignment="1" applyProtection="1">
      <alignment vertical="center"/>
      <protection locked="0"/>
    </xf>
    <xf numFmtId="167" fontId="23" fillId="4" borderId="5" xfId="6" applyNumberFormat="1" applyFont="1" applyFill="1" applyBorder="1" applyAlignment="1" applyProtection="1">
      <alignment vertical="center"/>
      <protection locked="0"/>
    </xf>
    <xf numFmtId="167" fontId="23" fillId="4" borderId="7" xfId="6" applyNumberFormat="1" applyFont="1" applyFill="1" applyBorder="1" applyAlignment="1" applyProtection="1">
      <alignment vertical="center"/>
      <protection locked="0"/>
    </xf>
    <xf numFmtId="167" fontId="23" fillId="4" borderId="10" xfId="6" applyNumberFormat="1" applyFont="1" applyFill="1" applyBorder="1" applyAlignment="1" applyProtection="1">
      <alignment vertical="center"/>
      <protection locked="0"/>
    </xf>
    <xf numFmtId="167" fontId="23" fillId="4" borderId="65" xfId="6" applyNumberFormat="1" applyFont="1" applyFill="1" applyBorder="1" applyAlignment="1" applyProtection="1">
      <alignment vertical="center"/>
      <protection locked="0"/>
    </xf>
    <xf numFmtId="167" fontId="23" fillId="4" borderId="67" xfId="6" applyNumberFormat="1" applyFont="1" applyFill="1" applyBorder="1" applyAlignment="1" applyProtection="1">
      <alignment vertical="center"/>
      <protection locked="0"/>
    </xf>
    <xf numFmtId="167" fontId="23" fillId="4" borderId="93" xfId="6" applyNumberFormat="1" applyFont="1" applyFill="1" applyBorder="1" applyAlignment="1" applyProtection="1">
      <alignment vertical="center"/>
      <protection locked="0"/>
    </xf>
    <xf numFmtId="167" fontId="23" fillId="4" borderId="94" xfId="6" applyNumberFormat="1" applyFont="1" applyFill="1" applyBorder="1" applyAlignment="1" applyProtection="1">
      <alignment vertical="center"/>
      <protection locked="0"/>
    </xf>
    <xf numFmtId="167" fontId="23" fillId="4" borderId="71" xfId="6" applyNumberFormat="1" applyFont="1" applyFill="1" applyBorder="1" applyAlignment="1" applyProtection="1">
      <alignment vertical="center"/>
      <protection locked="0"/>
    </xf>
    <xf numFmtId="167" fontId="23" fillId="4" borderId="99" xfId="6" applyNumberFormat="1" applyFont="1" applyFill="1" applyBorder="1" applyAlignment="1" applyProtection="1">
      <alignment vertical="center"/>
      <protection locked="0"/>
    </xf>
    <xf numFmtId="167" fontId="23" fillId="4" borderId="100" xfId="6" applyNumberFormat="1" applyFont="1" applyFill="1" applyBorder="1" applyAlignment="1" applyProtection="1">
      <alignment vertical="center"/>
      <protection locked="0"/>
    </xf>
    <xf numFmtId="167" fontId="23" fillId="4" borderId="37" xfId="6" applyNumberFormat="1" applyFont="1" applyFill="1" applyBorder="1" applyAlignment="1" applyProtection="1">
      <alignment vertical="center"/>
      <protection locked="0"/>
    </xf>
    <xf numFmtId="167" fontId="23" fillId="4" borderId="6" xfId="6" applyNumberFormat="1" applyFont="1" applyFill="1" applyBorder="1" applyAlignment="1" applyProtection="1">
      <alignment vertical="center"/>
      <protection locked="0"/>
    </xf>
    <xf numFmtId="167" fontId="23" fillId="4" borderId="39" xfId="6" applyNumberFormat="1" applyFont="1" applyFill="1" applyBorder="1" applyAlignment="1" applyProtection="1">
      <alignment vertical="center"/>
      <protection locked="0"/>
    </xf>
    <xf numFmtId="167" fontId="23" fillId="4" borderId="1" xfId="6" applyNumberFormat="1" applyFont="1" applyFill="1" applyBorder="1" applyAlignment="1" applyProtection="1">
      <alignment vertical="center"/>
      <protection locked="0"/>
    </xf>
    <xf numFmtId="167" fontId="23" fillId="4" borderId="31" xfId="6" applyNumberFormat="1" applyFont="1" applyFill="1" applyBorder="1" applyAlignment="1" applyProtection="1">
      <alignment vertical="center"/>
      <protection locked="0"/>
    </xf>
    <xf numFmtId="167" fontId="19" fillId="4" borderId="5" xfId="9" applyNumberFormat="1" applyFill="1" applyBorder="1" applyProtection="1">
      <protection locked="0"/>
    </xf>
    <xf numFmtId="167" fontId="19" fillId="4" borderId="7" xfId="9" applyNumberFormat="1" applyFill="1" applyBorder="1" applyProtection="1">
      <protection locked="0"/>
    </xf>
    <xf numFmtId="169" fontId="19" fillId="4" borderId="5" xfId="9" applyNumberFormat="1" applyFill="1" applyBorder="1" applyProtection="1">
      <protection locked="0"/>
    </xf>
    <xf numFmtId="169" fontId="19" fillId="4" borderId="7" xfId="9" applyNumberFormat="1" applyFill="1" applyBorder="1" applyProtection="1">
      <protection locked="0"/>
    </xf>
    <xf numFmtId="169" fontId="19" fillId="4" borderId="43" xfId="9" applyNumberFormat="1" applyFill="1" applyBorder="1" applyProtection="1">
      <protection locked="0"/>
    </xf>
    <xf numFmtId="169" fontId="19" fillId="4" borderId="13" xfId="9" applyNumberFormat="1" applyFill="1" applyBorder="1" applyProtection="1">
      <protection locked="0"/>
    </xf>
    <xf numFmtId="167" fontId="26" fillId="4" borderId="6" xfId="11" applyNumberFormat="1" applyFont="1" applyFill="1" applyBorder="1" applyAlignment="1" applyProtection="1">
      <alignment vertical="center"/>
      <protection locked="0"/>
    </xf>
    <xf numFmtId="167" fontId="26" fillId="4" borderId="9" xfId="11" applyNumberFormat="1" applyFont="1" applyFill="1" applyBorder="1" applyAlignment="1" applyProtection="1">
      <alignment vertical="center"/>
      <protection locked="0"/>
    </xf>
    <xf numFmtId="167" fontId="26" fillId="4" borderId="5" xfId="9" applyNumberFormat="1" applyFont="1" applyFill="1" applyBorder="1" applyAlignment="1" applyProtection="1">
      <alignment vertical="center"/>
      <protection locked="0"/>
    </xf>
    <xf numFmtId="167" fontId="26" fillId="4" borderId="6" xfId="9" applyNumberFormat="1" applyFont="1" applyFill="1" applyBorder="1" applyAlignment="1" applyProtection="1">
      <alignment vertical="center"/>
      <protection locked="0"/>
    </xf>
    <xf numFmtId="167" fontId="26" fillId="4" borderId="8" xfId="9" applyNumberFormat="1" applyFont="1" applyFill="1" applyBorder="1" applyAlignment="1" applyProtection="1">
      <alignment vertical="center"/>
      <protection locked="0"/>
    </xf>
    <xf numFmtId="167" fontId="26" fillId="4" borderId="9" xfId="9" applyNumberFormat="1" applyFont="1" applyFill="1" applyBorder="1" applyAlignment="1" applyProtection="1">
      <alignment vertical="center"/>
      <protection locked="0"/>
    </xf>
    <xf numFmtId="167" fontId="26" fillId="4" borderId="31" xfId="9" applyNumberFormat="1" applyFont="1" applyFill="1" applyBorder="1" applyAlignment="1" applyProtection="1">
      <alignment vertical="center"/>
      <protection locked="0"/>
    </xf>
    <xf numFmtId="167" fontId="26" fillId="4" borderId="32" xfId="9" applyNumberFormat="1" applyFont="1" applyFill="1" applyBorder="1" applyAlignment="1" applyProtection="1">
      <alignment vertical="center"/>
      <protection locked="0"/>
    </xf>
    <xf numFmtId="167" fontId="26" fillId="4" borderId="2" xfId="11" applyNumberFormat="1" applyFont="1" applyFill="1" applyBorder="1" applyAlignment="1" applyProtection="1">
      <alignment vertical="center"/>
      <protection locked="0"/>
    </xf>
    <xf numFmtId="167" fontId="26" fillId="4" borderId="3" xfId="11" applyNumberFormat="1" applyFont="1" applyFill="1" applyBorder="1" applyAlignment="1" applyProtection="1">
      <alignment vertical="center"/>
      <protection locked="0"/>
    </xf>
    <xf numFmtId="167" fontId="26" fillId="4" borderId="5" xfId="11" applyNumberFormat="1" applyFont="1" applyFill="1" applyBorder="1" applyAlignment="1" applyProtection="1">
      <alignment vertical="center"/>
      <protection locked="0"/>
    </xf>
    <xf numFmtId="167" fontId="26" fillId="4" borderId="8" xfId="11" applyNumberFormat="1" applyFont="1" applyFill="1" applyBorder="1" applyAlignment="1" applyProtection="1">
      <alignment vertical="center"/>
      <protection locked="0"/>
    </xf>
    <xf numFmtId="167" fontId="26" fillId="4" borderId="43" xfId="11" applyNumberFormat="1" applyFont="1" applyFill="1" applyBorder="1" applyAlignment="1" applyProtection="1">
      <alignment vertical="center"/>
      <protection locked="0"/>
    </xf>
    <xf numFmtId="167" fontId="26" fillId="4" borderId="44" xfId="11" applyNumberFormat="1" applyFont="1" applyFill="1" applyBorder="1" applyAlignment="1" applyProtection="1">
      <alignment vertical="center"/>
      <protection locked="0"/>
    </xf>
    <xf numFmtId="167" fontId="23" fillId="4" borderId="36" xfId="6" applyNumberFormat="1" applyFont="1" applyFill="1" applyBorder="1" applyAlignment="1" applyProtection="1">
      <alignment vertical="center"/>
      <protection locked="0"/>
    </xf>
    <xf numFmtId="167" fontId="23" fillId="4" borderId="38" xfId="6" applyNumberFormat="1" applyFont="1" applyFill="1" applyBorder="1" applyAlignment="1" applyProtection="1">
      <alignment vertical="center"/>
      <protection locked="0"/>
    </xf>
    <xf numFmtId="167" fontId="23" fillId="4" borderId="2" xfId="6" applyNumberFormat="1" applyFont="1" applyFill="1" applyBorder="1" applyAlignment="1" applyProtection="1">
      <alignment vertical="center"/>
      <protection locked="0"/>
    </xf>
    <xf numFmtId="167" fontId="23" fillId="4" borderId="34" xfId="6" applyNumberFormat="1" applyFont="1" applyFill="1" applyBorder="1" applyAlignment="1" applyProtection="1">
      <alignment vertical="center"/>
      <protection locked="0"/>
    </xf>
    <xf numFmtId="167" fontId="26" fillId="4" borderId="7" xfId="10" applyNumberFormat="1" applyFont="1" applyFill="1" applyBorder="1" applyAlignment="1" applyProtection="1">
      <alignment vertical="center"/>
      <protection locked="0"/>
    </xf>
    <xf numFmtId="167" fontId="26" fillId="4" borderId="10" xfId="10" applyNumberFormat="1" applyFont="1" applyFill="1" applyBorder="1" applyAlignment="1" applyProtection="1">
      <alignment vertical="center"/>
      <protection locked="0"/>
    </xf>
    <xf numFmtId="167" fontId="26" fillId="4" borderId="13" xfId="10" applyNumberFormat="1" applyFont="1" applyFill="1" applyBorder="1" applyAlignment="1" applyProtection="1">
      <alignment vertical="center"/>
      <protection locked="0"/>
    </xf>
    <xf numFmtId="167" fontId="26" fillId="4" borderId="5" xfId="2" applyNumberFormat="1" applyFont="1" applyFill="1" applyBorder="1" applyAlignment="1" applyProtection="1">
      <alignment vertical="center"/>
      <protection locked="0"/>
    </xf>
    <xf numFmtId="167" fontId="26" fillId="4" borderId="37" xfId="10" applyNumberFormat="1" applyFont="1" applyFill="1" applyBorder="1" applyAlignment="1" applyProtection="1">
      <alignment vertical="center"/>
      <protection locked="0"/>
    </xf>
    <xf numFmtId="167" fontId="26" fillId="4" borderId="39" xfId="10" applyNumberFormat="1" applyFont="1" applyFill="1" applyBorder="1" applyAlignment="1" applyProtection="1">
      <alignment vertical="center"/>
      <protection locked="0"/>
    </xf>
    <xf numFmtId="167" fontId="23" fillId="4" borderId="3" xfId="6" applyNumberFormat="1" applyFont="1" applyFill="1" applyBorder="1" applyAlignment="1" applyProtection="1">
      <alignment vertical="center"/>
      <protection locked="0"/>
    </xf>
    <xf numFmtId="167" fontId="23" fillId="4" borderId="11" xfId="6" applyNumberFormat="1" applyFont="1" applyFill="1" applyBorder="1" applyAlignment="1" applyProtection="1">
      <alignment vertical="center"/>
      <protection locked="0"/>
    </xf>
    <xf numFmtId="167" fontId="23" fillId="4" borderId="12" xfId="6" applyNumberFormat="1" applyFont="1" applyFill="1" applyBorder="1" applyAlignment="1" applyProtection="1">
      <alignment vertical="center"/>
      <protection locked="0"/>
    </xf>
    <xf numFmtId="167" fontId="23" fillId="4" borderId="29" xfId="6" applyNumberFormat="1" applyFont="1" applyFill="1" applyBorder="1" applyAlignment="1" applyProtection="1">
      <alignment vertical="center"/>
      <protection locked="0"/>
    </xf>
    <xf numFmtId="167" fontId="23" fillId="4" borderId="42" xfId="6" applyNumberFormat="1" applyFont="1" applyFill="1" applyBorder="1" applyAlignment="1" applyProtection="1">
      <alignment vertical="center"/>
      <protection locked="0"/>
    </xf>
    <xf numFmtId="167" fontId="23" fillId="4" borderId="43" xfId="6" applyNumberFormat="1" applyFont="1" applyFill="1" applyBorder="1" applyAlignment="1" applyProtection="1">
      <alignment vertical="center"/>
      <protection locked="0"/>
    </xf>
    <xf numFmtId="167" fontId="23" fillId="4" borderId="44" xfId="6" applyNumberFormat="1" applyFont="1" applyFill="1" applyBorder="1" applyAlignment="1" applyProtection="1">
      <alignment vertical="center"/>
      <protection locked="0"/>
    </xf>
    <xf numFmtId="167" fontId="23" fillId="4" borderId="28" xfId="6" applyNumberFormat="1" applyFont="1" applyFill="1" applyBorder="1" applyAlignment="1" applyProtection="1">
      <alignment vertical="center"/>
      <protection locked="0"/>
    </xf>
    <xf numFmtId="167" fontId="23" fillId="4" borderId="49" xfId="6" applyNumberFormat="1" applyFont="1" applyFill="1" applyBorder="1" applyAlignment="1" applyProtection="1">
      <alignment vertical="center"/>
      <protection locked="0"/>
    </xf>
    <xf numFmtId="167" fontId="23" fillId="4" borderId="46" xfId="6" applyNumberFormat="1" applyFont="1" applyFill="1" applyBorder="1" applyAlignment="1" applyProtection="1">
      <alignment vertical="center"/>
      <protection locked="0"/>
    </xf>
    <xf numFmtId="167" fontId="23" fillId="4" borderId="47" xfId="6" applyNumberFormat="1" applyFont="1" applyFill="1" applyBorder="1" applyAlignment="1" applyProtection="1">
      <alignment vertical="center"/>
      <protection locked="0"/>
    </xf>
    <xf numFmtId="167" fontId="23" fillId="4" borderId="24" xfId="6" applyNumberFormat="1" applyFont="1" applyFill="1" applyBorder="1" applyAlignment="1" applyProtection="1">
      <alignment vertical="center"/>
      <protection locked="0"/>
    </xf>
    <xf numFmtId="167" fontId="23" fillId="4" borderId="26" xfId="6" applyNumberFormat="1" applyFont="1" applyFill="1" applyBorder="1" applyAlignment="1" applyProtection="1">
      <alignment vertical="center"/>
      <protection locked="0"/>
    </xf>
    <xf numFmtId="0" fontId="0" fillId="4" borderId="1" xfId="0" applyFill="1" applyBorder="1" applyAlignment="1" applyProtection="1">
      <alignment horizontal="center" vertical="center"/>
      <protection locked="0"/>
    </xf>
    <xf numFmtId="1" fontId="26" fillId="7" borderId="30" xfId="9" applyNumberFormat="1" applyFont="1" applyFill="1" applyBorder="1" applyAlignment="1">
      <alignment vertical="center"/>
    </xf>
    <xf numFmtId="167" fontId="23" fillId="4" borderId="72" xfId="6" applyNumberFormat="1" applyFont="1" applyFill="1" applyBorder="1" applyAlignment="1" applyProtection="1">
      <alignment vertical="center"/>
      <protection locked="0"/>
    </xf>
    <xf numFmtId="167" fontId="23" fillId="4" borderId="66" xfId="6" applyNumberFormat="1" applyFont="1" applyFill="1" applyBorder="1" applyAlignment="1" applyProtection="1">
      <alignment vertical="center"/>
      <protection locked="0"/>
    </xf>
    <xf numFmtId="167" fontId="23" fillId="4" borderId="98" xfId="6" applyNumberFormat="1" applyFont="1" applyFill="1" applyBorder="1" applyAlignment="1" applyProtection="1">
      <alignment vertical="center"/>
      <protection locked="0"/>
    </xf>
    <xf numFmtId="167" fontId="23" fillId="4" borderId="92" xfId="6" applyNumberFormat="1" applyFont="1" applyFill="1" applyBorder="1" applyAlignment="1" applyProtection="1">
      <alignment vertical="center"/>
      <protection locked="0"/>
    </xf>
    <xf numFmtId="167" fontId="23" fillId="4" borderId="69" xfId="6" applyNumberFormat="1" applyFont="1" applyFill="1" applyBorder="1" applyAlignment="1" applyProtection="1">
      <alignment vertical="center"/>
      <protection locked="0"/>
    </xf>
    <xf numFmtId="167" fontId="23" fillId="4" borderId="95" xfId="6" applyNumberFormat="1" applyFont="1" applyFill="1" applyBorder="1" applyAlignment="1" applyProtection="1">
      <alignment vertical="center"/>
      <protection locked="0"/>
    </xf>
    <xf numFmtId="167" fontId="26" fillId="4" borderId="2" xfId="9" applyNumberFormat="1" applyFont="1" applyFill="1" applyBorder="1" applyProtection="1">
      <protection locked="0"/>
    </xf>
    <xf numFmtId="167" fontId="26" fillId="4" borderId="3" xfId="9" applyNumberFormat="1" applyFont="1" applyFill="1" applyBorder="1" applyProtection="1">
      <protection locked="0"/>
    </xf>
    <xf numFmtId="167" fontId="26" fillId="4" borderId="4" xfId="9" applyNumberFormat="1" applyFont="1" applyFill="1" applyBorder="1" applyProtection="1">
      <protection locked="0"/>
    </xf>
    <xf numFmtId="167" fontId="26" fillId="4" borderId="34" xfId="9" applyNumberFormat="1" applyFont="1" applyFill="1" applyBorder="1" applyProtection="1">
      <protection locked="0"/>
    </xf>
    <xf numFmtId="0" fontId="25" fillId="0" borderId="2" xfId="6" applyFont="1" applyBorder="1" applyAlignment="1">
      <alignment horizontal="center" vertical="center"/>
    </xf>
    <xf numFmtId="167" fontId="23" fillId="7" borderId="1" xfId="6" applyNumberFormat="1" applyFont="1" applyFill="1" applyBorder="1" applyAlignment="1">
      <alignment vertical="center"/>
    </xf>
    <xf numFmtId="167" fontId="23" fillId="7" borderId="16" xfId="6" applyNumberFormat="1" applyFont="1" applyFill="1" applyBorder="1" applyAlignment="1">
      <alignment vertical="center"/>
    </xf>
    <xf numFmtId="2" fontId="23" fillId="4" borderId="2" xfId="6" applyNumberFormat="1" applyFont="1" applyFill="1" applyBorder="1" applyAlignment="1" applyProtection="1">
      <alignment vertical="center"/>
      <protection locked="0"/>
    </xf>
    <xf numFmtId="2" fontId="23" fillId="4" borderId="3" xfId="6" applyNumberFormat="1" applyFont="1" applyFill="1" applyBorder="1" applyAlignment="1" applyProtection="1">
      <alignment vertical="center"/>
      <protection locked="0"/>
    </xf>
    <xf numFmtId="2" fontId="23" fillId="4" borderId="4" xfId="6" applyNumberFormat="1" applyFont="1" applyFill="1" applyBorder="1" applyAlignment="1" applyProtection="1">
      <alignment vertical="center"/>
      <protection locked="0"/>
    </xf>
    <xf numFmtId="0" fontId="10" fillId="3" borderId="57" xfId="9" applyFont="1" applyFill="1" applyBorder="1" applyAlignment="1">
      <alignment horizontal="center" vertical="center" wrapText="1"/>
    </xf>
    <xf numFmtId="0" fontId="10" fillId="3" borderId="12" xfId="9" applyFont="1" applyFill="1" applyBorder="1" applyAlignment="1">
      <alignment horizontal="center" vertical="center" wrapText="1"/>
    </xf>
    <xf numFmtId="167" fontId="26" fillId="4" borderId="38" xfId="10" applyNumberFormat="1" applyFont="1" applyFill="1" applyBorder="1" applyAlignment="1" applyProtection="1">
      <alignment vertical="center"/>
      <protection locked="0"/>
    </xf>
    <xf numFmtId="167" fontId="26" fillId="4" borderId="32" xfId="10" applyNumberFormat="1" applyFont="1" applyFill="1" applyBorder="1" applyAlignment="1" applyProtection="1">
      <alignment vertical="center"/>
      <protection locked="0"/>
    </xf>
    <xf numFmtId="0" fontId="26" fillId="0" borderId="9" xfId="9" applyFont="1" applyBorder="1" applyAlignment="1">
      <alignment vertical="center" wrapText="1"/>
    </xf>
    <xf numFmtId="0" fontId="26" fillId="0" borderId="9" xfId="9" applyFont="1" applyBorder="1" applyAlignment="1">
      <alignment vertical="center"/>
    </xf>
    <xf numFmtId="168" fontId="26" fillId="4" borderId="6" xfId="11" applyNumberFormat="1" applyFont="1" applyFill="1" applyBorder="1" applyAlignment="1" applyProtection="1">
      <alignment horizontal="right" vertical="center"/>
      <protection locked="0"/>
    </xf>
    <xf numFmtId="170" fontId="26" fillId="4" borderId="6" xfId="11" applyNumberFormat="1" applyFont="1" applyFill="1" applyBorder="1" applyAlignment="1" applyProtection="1">
      <alignment horizontal="right" vertical="center"/>
      <protection locked="0"/>
    </xf>
    <xf numFmtId="168" fontId="26" fillId="4" borderId="9" xfId="11" applyNumberFormat="1" applyFont="1" applyFill="1" applyBorder="1" applyAlignment="1" applyProtection="1">
      <alignment horizontal="right" vertical="center"/>
      <protection locked="0"/>
    </xf>
    <xf numFmtId="170" fontId="26" fillId="4" borderId="9" xfId="11" applyNumberFormat="1" applyFont="1" applyFill="1" applyBorder="1" applyAlignment="1" applyProtection="1">
      <alignment horizontal="right" vertical="center"/>
      <protection locked="0"/>
    </xf>
    <xf numFmtId="168" fontId="26" fillId="4" borderId="12" xfId="11" applyNumberFormat="1" applyFont="1" applyFill="1" applyBorder="1" applyAlignment="1" applyProtection="1">
      <alignment horizontal="right" vertical="center"/>
      <protection locked="0"/>
    </xf>
    <xf numFmtId="170" fontId="26" fillId="4" borderId="12" xfId="11" applyNumberFormat="1" applyFont="1" applyFill="1" applyBorder="1" applyAlignment="1" applyProtection="1">
      <alignment horizontal="right" vertical="center"/>
      <protection locked="0"/>
    </xf>
    <xf numFmtId="0" fontId="23" fillId="8" borderId="63" xfId="7" applyBorder="1" applyAlignment="1">
      <alignment horizontal="center" vertical="center" wrapText="1"/>
    </xf>
    <xf numFmtId="0" fontId="19" fillId="6" borderId="0" xfId="9" applyFill="1" applyAlignment="1">
      <alignment vertical="center"/>
    </xf>
    <xf numFmtId="0" fontId="19" fillId="6" borderId="0" xfId="9" applyFill="1" applyAlignment="1">
      <alignment horizontal="center" vertical="center"/>
    </xf>
    <xf numFmtId="0" fontId="19" fillId="14" borderId="0" xfId="9" applyFill="1" applyAlignment="1">
      <alignment vertical="center"/>
    </xf>
    <xf numFmtId="0" fontId="23" fillId="14" borderId="0" xfId="8" applyFont="1" applyFill="1" applyAlignment="1">
      <alignment vertical="center"/>
    </xf>
    <xf numFmtId="0" fontId="12" fillId="14" borderId="0" xfId="8" applyFont="1" applyFill="1" applyAlignment="1">
      <alignment vertical="center"/>
    </xf>
    <xf numFmtId="0" fontId="0" fillId="14" borderId="0" xfId="0" applyFill="1"/>
    <xf numFmtId="0" fontId="4" fillId="14" borderId="0" xfId="8" applyFill="1" applyAlignment="1">
      <alignment vertical="center"/>
    </xf>
    <xf numFmtId="0" fontId="17" fillId="9" borderId="0" xfId="9" applyFont="1" applyFill="1" applyAlignment="1">
      <alignment vertical="center" wrapText="1"/>
    </xf>
    <xf numFmtId="0" fontId="0" fillId="0" borderId="0" xfId="0" applyAlignment="1">
      <alignment horizontal="left" vertical="center"/>
    </xf>
    <xf numFmtId="0" fontId="0" fillId="14" borderId="0" xfId="0" applyFill="1" applyAlignment="1">
      <alignment horizontal="left" vertical="center"/>
    </xf>
    <xf numFmtId="0" fontId="25" fillId="0" borderId="0" xfId="0" applyFont="1" applyAlignment="1">
      <alignment horizontal="left" vertical="center"/>
    </xf>
    <xf numFmtId="0" fontId="12" fillId="0" borderId="0" xfId="6" applyFont="1" applyAlignment="1">
      <alignment horizontal="left" vertical="center"/>
    </xf>
    <xf numFmtId="0" fontId="32" fillId="0" borderId="0" xfId="9" applyFont="1" applyAlignment="1">
      <alignment horizontal="left" vertical="center"/>
    </xf>
    <xf numFmtId="0" fontId="4" fillId="0" borderId="0" xfId="6" applyAlignment="1">
      <alignment horizontal="left" vertical="center"/>
    </xf>
    <xf numFmtId="0" fontId="25" fillId="6" borderId="0" xfId="0" applyFont="1" applyFill="1" applyAlignment="1">
      <alignment horizontal="left" vertical="center"/>
    </xf>
    <xf numFmtId="0" fontId="25" fillId="0" borderId="0" xfId="6" applyFont="1" applyAlignment="1">
      <alignment horizontal="left" vertical="center"/>
    </xf>
    <xf numFmtId="0" fontId="26" fillId="0" borderId="5" xfId="9" applyFont="1" applyBorder="1" applyAlignment="1">
      <alignment horizontal="left" vertical="center"/>
    </xf>
    <xf numFmtId="0" fontId="26" fillId="0" borderId="6" xfId="9" applyFont="1" applyBorder="1" applyAlignment="1">
      <alignment horizontal="left" vertical="center"/>
    </xf>
    <xf numFmtId="0" fontId="23" fillId="8" borderId="25" xfId="7" applyBorder="1" applyAlignment="1">
      <alignment horizontal="left" vertical="center"/>
    </xf>
    <xf numFmtId="0" fontId="26" fillId="0" borderId="8" xfId="9" applyFont="1" applyBorder="1" applyAlignment="1">
      <alignment horizontal="left" vertical="center"/>
    </xf>
    <xf numFmtId="0" fontId="26" fillId="0" borderId="9" xfId="9" applyFont="1" applyBorder="1" applyAlignment="1">
      <alignment horizontal="left" vertical="center"/>
    </xf>
    <xf numFmtId="0" fontId="26" fillId="0" borderId="11" xfId="9" applyFont="1" applyBorder="1" applyAlignment="1">
      <alignment horizontal="left" vertical="center"/>
    </xf>
    <xf numFmtId="0" fontId="26" fillId="0" borderId="12" xfId="9" applyFont="1" applyBorder="1" applyAlignment="1">
      <alignment horizontal="left" vertical="center"/>
    </xf>
    <xf numFmtId="0" fontId="7" fillId="2" borderId="0" xfId="6" applyFont="1" applyFill="1" applyAlignment="1">
      <alignment horizontal="center" vertical="center"/>
    </xf>
    <xf numFmtId="0" fontId="26" fillId="0" borderId="6" xfId="9" applyFont="1" applyBorder="1" applyAlignment="1">
      <alignment horizontal="center" vertical="center"/>
    </xf>
    <xf numFmtId="0" fontId="26" fillId="0" borderId="9" xfId="9" applyFont="1" applyBorder="1" applyAlignment="1">
      <alignment horizontal="center" vertical="center"/>
    </xf>
    <xf numFmtId="0" fontId="26" fillId="0" borderId="12" xfId="9" applyFont="1" applyBorder="1" applyAlignment="1">
      <alignment horizontal="center" vertical="center"/>
    </xf>
    <xf numFmtId="0" fontId="0" fillId="0" borderId="0" xfId="0" applyAlignment="1">
      <alignment horizontal="center" vertical="center"/>
    </xf>
    <xf numFmtId="0" fontId="7" fillId="2" borderId="0" xfId="6" applyFont="1" applyFill="1" applyAlignment="1">
      <alignment horizontal="right" vertical="center" wrapText="1"/>
    </xf>
    <xf numFmtId="0" fontId="19" fillId="0" borderId="0" xfId="9" applyAlignment="1">
      <alignment horizontal="right" vertical="center" wrapText="1"/>
    </xf>
    <xf numFmtId="0" fontId="10" fillId="3" borderId="61" xfId="9" applyFont="1" applyFill="1" applyBorder="1" applyAlignment="1">
      <alignment horizontal="right" vertical="center" wrapText="1"/>
    </xf>
    <xf numFmtId="0" fontId="0" fillId="0" borderId="0" xfId="0" applyAlignment="1">
      <alignment horizontal="right" vertical="center" wrapText="1"/>
    </xf>
    <xf numFmtId="0" fontId="19" fillId="0" borderId="0" xfId="9" applyAlignment="1">
      <alignment horizontal="center" vertical="center" wrapText="1"/>
    </xf>
    <xf numFmtId="0" fontId="0" fillId="0" borderId="0" xfId="0" applyAlignment="1">
      <alignment horizontal="center" vertical="center" wrapText="1"/>
    </xf>
    <xf numFmtId="0" fontId="32" fillId="0" borderId="0" xfId="9" applyFont="1" applyAlignment="1">
      <alignment horizontal="center" vertical="center"/>
    </xf>
    <xf numFmtId="0" fontId="26" fillId="4" borderId="6" xfId="11" applyFont="1" applyFill="1" applyBorder="1" applyAlignment="1" applyProtection="1">
      <alignment horizontal="right" vertical="center" wrapText="1"/>
      <protection locked="0"/>
    </xf>
    <xf numFmtId="0" fontId="26" fillId="4" borderId="7" xfId="11" applyFont="1" applyFill="1" applyBorder="1" applyAlignment="1" applyProtection="1">
      <alignment horizontal="center" vertical="center" wrapText="1"/>
      <protection locked="0"/>
    </xf>
    <xf numFmtId="0" fontId="26" fillId="4" borderId="9" xfId="11" applyFont="1" applyFill="1" applyBorder="1" applyAlignment="1" applyProtection="1">
      <alignment horizontal="right" vertical="center" wrapText="1"/>
      <protection locked="0"/>
    </xf>
    <xf numFmtId="0" fontId="26" fillId="4" borderId="10" xfId="11" applyFont="1" applyFill="1" applyBorder="1" applyAlignment="1" applyProtection="1">
      <alignment horizontal="center" vertical="center" wrapText="1"/>
      <protection locked="0"/>
    </xf>
    <xf numFmtId="0" fontId="26" fillId="4" borderId="12" xfId="11" applyFont="1" applyFill="1" applyBorder="1" applyAlignment="1" applyProtection="1">
      <alignment horizontal="right" vertical="center" wrapText="1"/>
      <protection locked="0"/>
    </xf>
    <xf numFmtId="0" fontId="26" fillId="4" borderId="13" xfId="11" applyFont="1" applyFill="1" applyBorder="1" applyAlignment="1" applyProtection="1">
      <alignment horizontal="center" vertical="center" wrapText="1"/>
      <protection locked="0"/>
    </xf>
    <xf numFmtId="0" fontId="25" fillId="14" borderId="0" xfId="0" applyFont="1" applyFill="1" applyAlignment="1">
      <alignment horizontal="left" vertical="center"/>
    </xf>
    <xf numFmtId="0" fontId="4" fillId="0" borderId="35" xfId="8" applyBorder="1" applyAlignment="1">
      <alignment vertical="center"/>
    </xf>
    <xf numFmtId="0" fontId="0" fillId="14" borderId="0" xfId="0" applyFill="1" applyAlignment="1">
      <alignment horizontal="left" vertical="center" wrapText="1"/>
    </xf>
    <xf numFmtId="0" fontId="10" fillId="3" borderId="16" xfId="9" applyFont="1" applyFill="1" applyBorder="1" applyAlignment="1">
      <alignment horizontal="left" vertical="center" wrapText="1"/>
    </xf>
    <xf numFmtId="0" fontId="26" fillId="0" borderId="54" xfId="9" applyFont="1" applyBorder="1" applyAlignment="1">
      <alignment horizontal="center" vertical="center"/>
    </xf>
    <xf numFmtId="0" fontId="26" fillId="0" borderId="57" xfId="9" applyFont="1" applyBorder="1" applyAlignment="1">
      <alignment horizontal="center" vertical="center"/>
    </xf>
    <xf numFmtId="0" fontId="0" fillId="0" borderId="35" xfId="0" applyBorder="1"/>
    <xf numFmtId="0" fontId="26" fillId="0" borderId="8" xfId="9" applyFont="1" applyBorder="1" applyAlignment="1">
      <alignment horizontal="center" vertical="top" wrapText="1"/>
    </xf>
    <xf numFmtId="0" fontId="26" fillId="0" borderId="11" xfId="9" applyFont="1" applyBorder="1" applyAlignment="1">
      <alignment horizontal="center" vertical="top" wrapText="1"/>
    </xf>
    <xf numFmtId="0" fontId="0" fillId="0" borderId="0" xfId="0" applyAlignment="1">
      <alignment horizontal="center"/>
    </xf>
    <xf numFmtId="0" fontId="25" fillId="6" borderId="0" xfId="6" applyFont="1" applyFill="1" applyAlignment="1">
      <alignment horizontal="left" vertical="center"/>
    </xf>
    <xf numFmtId="0" fontId="25" fillId="14" borderId="0" xfId="6" applyFont="1" applyFill="1" applyAlignment="1">
      <alignment horizontal="center" vertical="center" wrapText="1"/>
    </xf>
    <xf numFmtId="0" fontId="25" fillId="6" borderId="0" xfId="0" applyFont="1" applyFill="1"/>
    <xf numFmtId="0" fontId="25" fillId="0" borderId="0" xfId="0" applyFont="1"/>
    <xf numFmtId="0" fontId="17" fillId="9" borderId="0" xfId="9" applyFont="1" applyFill="1" applyAlignment="1">
      <alignment horizontal="center" vertical="center"/>
    </xf>
    <xf numFmtId="0" fontId="25" fillId="14" borderId="0" xfId="6" applyFont="1" applyFill="1" applyAlignment="1">
      <alignment horizontal="center" vertical="center"/>
    </xf>
    <xf numFmtId="0" fontId="25" fillId="14" borderId="0" xfId="0" applyFont="1" applyFill="1"/>
    <xf numFmtId="0" fontId="25" fillId="0" borderId="0" xfId="0" applyFont="1" applyAlignment="1">
      <alignment horizontal="center"/>
    </xf>
    <xf numFmtId="0" fontId="25" fillId="0" borderId="0" xfId="0" applyFont="1" applyAlignment="1">
      <alignment horizontal="center" vertical="center"/>
    </xf>
    <xf numFmtId="0" fontId="25" fillId="6" borderId="0" xfId="0" applyFont="1" applyFill="1" applyAlignment="1">
      <alignment horizontal="center"/>
    </xf>
    <xf numFmtId="0" fontId="25" fillId="6" borderId="0" xfId="0" applyFont="1" applyFill="1" applyAlignment="1">
      <alignment horizontal="center" vertical="center"/>
    </xf>
    <xf numFmtId="0" fontId="0" fillId="14" borderId="0" xfId="0" applyFill="1" applyAlignment="1">
      <alignment wrapText="1"/>
    </xf>
    <xf numFmtId="0" fontId="10" fillId="3" borderId="14" xfId="9" applyFont="1" applyFill="1" applyBorder="1" applyAlignment="1">
      <alignment horizontal="center" vertical="center" wrapText="1"/>
    </xf>
    <xf numFmtId="2" fontId="26" fillId="7" borderId="13" xfId="9" applyNumberFormat="1" applyFont="1" applyFill="1" applyBorder="1" applyAlignment="1">
      <alignment horizontal="right"/>
    </xf>
    <xf numFmtId="0" fontId="23" fillId="6" borderId="0" xfId="0" applyFont="1" applyFill="1"/>
    <xf numFmtId="0" fontId="23" fillId="0" borderId="0" xfId="0" applyFont="1" applyAlignment="1">
      <alignment horizontal="center" vertical="center"/>
    </xf>
    <xf numFmtId="0" fontId="23" fillId="6" borderId="0" xfId="0" applyFont="1" applyFill="1" applyAlignment="1">
      <alignment horizontal="center" vertical="center"/>
    </xf>
    <xf numFmtId="0" fontId="26" fillId="0" borderId="113" xfId="9" applyFont="1" applyBorder="1" applyAlignment="1">
      <alignment horizontal="center" vertical="top" wrapText="1"/>
    </xf>
    <xf numFmtId="0" fontId="26" fillId="0" borderId="56" xfId="9" applyFont="1" applyBorder="1" applyAlignment="1">
      <alignment horizontal="center" vertical="top" wrapText="1"/>
    </xf>
    <xf numFmtId="0" fontId="26" fillId="0" borderId="57" xfId="9" applyFont="1" applyBorder="1" applyAlignment="1">
      <alignment horizontal="center" vertical="top" wrapText="1"/>
    </xf>
    <xf numFmtId="0" fontId="23" fillId="0" borderId="2" xfId="0" applyFont="1" applyBorder="1" applyAlignment="1">
      <alignment horizontal="center"/>
    </xf>
    <xf numFmtId="0" fontId="23" fillId="0" borderId="3" xfId="0" applyFont="1" applyBorder="1" applyAlignment="1">
      <alignment horizontal="left"/>
    </xf>
    <xf numFmtId="0" fontId="23" fillId="0" borderId="3" xfId="0" applyFont="1" applyBorder="1" applyAlignment="1">
      <alignment horizontal="center"/>
    </xf>
    <xf numFmtId="0" fontId="26" fillId="0" borderId="2" xfId="6" applyFont="1" applyBorder="1" applyAlignment="1">
      <alignment horizontal="center" vertical="center"/>
    </xf>
    <xf numFmtId="0" fontId="19" fillId="0" borderId="3" xfId="6" applyFont="1" applyBorder="1" applyAlignment="1">
      <alignment vertical="center"/>
    </xf>
    <xf numFmtId="167" fontId="26" fillId="4" borderId="31" xfId="10" applyNumberFormat="1" applyFont="1" applyFill="1" applyBorder="1" applyAlignment="1" applyProtection="1">
      <alignment vertical="center"/>
      <protection locked="0"/>
    </xf>
    <xf numFmtId="167" fontId="26" fillId="4" borderId="57" xfId="10" applyNumberFormat="1" applyFont="1" applyFill="1" applyBorder="1" applyAlignment="1" applyProtection="1">
      <alignment vertical="center"/>
      <protection locked="0"/>
    </xf>
    <xf numFmtId="167" fontId="26" fillId="4" borderId="54" xfId="10" applyNumberFormat="1" applyFont="1" applyFill="1" applyBorder="1" applyAlignment="1" applyProtection="1">
      <alignment vertical="center"/>
      <protection locked="0"/>
    </xf>
    <xf numFmtId="0" fontId="10" fillId="3" borderId="34" xfId="9" applyFont="1" applyFill="1" applyBorder="1" applyAlignment="1">
      <alignment horizontal="center" vertical="center" wrapText="1"/>
    </xf>
    <xf numFmtId="0" fontId="15" fillId="9" borderId="0" xfId="9" applyFont="1" applyFill="1" applyAlignment="1">
      <alignment vertical="center" wrapText="1"/>
    </xf>
    <xf numFmtId="0" fontId="4" fillId="0" borderId="0" xfId="6" applyAlignment="1">
      <alignment vertical="center" wrapText="1"/>
    </xf>
    <xf numFmtId="0" fontId="4" fillId="3" borderId="0" xfId="6" applyFill="1" applyAlignment="1">
      <alignment vertical="center" wrapText="1"/>
    </xf>
    <xf numFmtId="0" fontId="0" fillId="10" borderId="0" xfId="0" applyFill="1" applyAlignment="1">
      <alignment wrapText="1"/>
    </xf>
    <xf numFmtId="167" fontId="23" fillId="7" borderId="116" xfId="6" applyNumberFormat="1" applyFont="1" applyFill="1" applyBorder="1" applyAlignment="1">
      <alignment vertical="center"/>
    </xf>
    <xf numFmtId="167" fontId="23" fillId="4" borderId="117" xfId="6" applyNumberFormat="1" applyFont="1" applyFill="1" applyBorder="1" applyAlignment="1" applyProtection="1">
      <alignment vertical="center"/>
      <protection locked="0"/>
    </xf>
    <xf numFmtId="167" fontId="23" fillId="4" borderId="118" xfId="6" applyNumberFormat="1" applyFont="1" applyFill="1" applyBorder="1" applyAlignment="1" applyProtection="1">
      <alignment vertical="center"/>
      <protection locked="0"/>
    </xf>
    <xf numFmtId="0" fontId="10" fillId="0" borderId="0" xfId="9" applyFont="1" applyAlignment="1">
      <alignment horizontal="center" vertical="center" wrapText="1"/>
    </xf>
    <xf numFmtId="1" fontId="26" fillId="7" borderId="1" xfId="9" applyNumberFormat="1" applyFont="1" applyFill="1" applyBorder="1" applyAlignment="1">
      <alignment vertical="center"/>
    </xf>
    <xf numFmtId="1" fontId="26" fillId="0" borderId="0" xfId="9" applyNumberFormat="1" applyFont="1" applyAlignment="1">
      <alignment vertical="center"/>
    </xf>
    <xf numFmtId="1" fontId="26" fillId="7" borderId="31" xfId="9" applyNumberFormat="1" applyFont="1" applyFill="1" applyBorder="1" applyAlignment="1">
      <alignment vertical="center"/>
    </xf>
    <xf numFmtId="1" fontId="26" fillId="7" borderId="32" xfId="9" applyNumberFormat="1" applyFont="1" applyFill="1" applyBorder="1" applyAlignment="1">
      <alignment vertical="center"/>
    </xf>
    <xf numFmtId="1" fontId="23" fillId="0" borderId="0" xfId="6" applyNumberFormat="1" applyFont="1" applyAlignment="1">
      <alignment vertical="center"/>
    </xf>
    <xf numFmtId="167" fontId="26" fillId="4" borderId="1" xfId="11" applyNumberFormat="1" applyFont="1" applyFill="1" applyBorder="1" applyAlignment="1" applyProtection="1">
      <alignment vertical="center"/>
      <protection locked="0"/>
    </xf>
    <xf numFmtId="167" fontId="26" fillId="4" borderId="31" xfId="11" applyNumberFormat="1" applyFont="1" applyFill="1" applyBorder="1" applyAlignment="1" applyProtection="1">
      <alignment vertical="center"/>
      <protection locked="0"/>
    </xf>
    <xf numFmtId="167" fontId="26" fillId="4" borderId="32" xfId="11" applyNumberFormat="1" applyFont="1" applyFill="1" applyBorder="1" applyAlignment="1" applyProtection="1">
      <alignment vertical="center"/>
      <protection locked="0"/>
    </xf>
    <xf numFmtId="167" fontId="23" fillId="0" borderId="0" xfId="8" applyNumberFormat="1" applyFont="1" applyAlignment="1">
      <alignment horizontal="center" vertical="center"/>
    </xf>
    <xf numFmtId="167" fontId="26" fillId="7" borderId="1" xfId="9" applyNumberFormat="1" applyFont="1" applyFill="1" applyBorder="1" applyAlignment="1">
      <alignment vertical="center"/>
    </xf>
    <xf numFmtId="0" fontId="26" fillId="9" borderId="33" xfId="9" applyFont="1" applyFill="1" applyBorder="1" applyAlignment="1">
      <alignment horizontal="center" vertical="center"/>
    </xf>
    <xf numFmtId="0" fontId="19" fillId="0" borderId="1" xfId="9" applyBorder="1" applyAlignment="1">
      <alignment vertical="center"/>
    </xf>
    <xf numFmtId="0" fontId="26" fillId="9" borderId="0" xfId="9" applyFont="1" applyFill="1" applyAlignment="1">
      <alignment horizontal="center" vertical="center"/>
    </xf>
    <xf numFmtId="0" fontId="0" fillId="0" borderId="0" xfId="0" applyAlignment="1">
      <alignment horizontal="left" vertical="center" wrapText="1"/>
    </xf>
    <xf numFmtId="0" fontId="26" fillId="0" borderId="43" xfId="9" applyFont="1" applyBorder="1" applyAlignment="1">
      <alignment horizontal="center" vertical="center"/>
    </xf>
    <xf numFmtId="0" fontId="19" fillId="0" borderId="44" xfId="9" applyBorder="1" applyAlignment="1">
      <alignment horizontal="left" vertical="center"/>
    </xf>
    <xf numFmtId="167" fontId="26" fillId="4" borderId="30" xfId="9" applyNumberFormat="1" applyFont="1" applyFill="1" applyBorder="1" applyAlignment="1" applyProtection="1">
      <alignment vertical="center"/>
      <protection locked="0"/>
    </xf>
    <xf numFmtId="0" fontId="17" fillId="0" borderId="12" xfId="9" quotePrefix="1" applyFont="1" applyBorder="1" applyAlignment="1">
      <alignment horizontal="center" vertical="center"/>
    </xf>
    <xf numFmtId="0" fontId="17" fillId="0" borderId="36" xfId="9" applyFont="1" applyBorder="1" applyAlignment="1">
      <alignment horizontal="center" vertical="center"/>
    </xf>
    <xf numFmtId="0" fontId="17" fillId="0" borderId="40" xfId="9" applyFont="1" applyBorder="1" applyAlignment="1">
      <alignment horizontal="center" vertical="center"/>
    </xf>
    <xf numFmtId="167" fontId="23" fillId="7" borderId="37" xfId="6" applyNumberFormat="1" applyFont="1" applyFill="1" applyBorder="1" applyAlignment="1">
      <alignment vertical="center"/>
    </xf>
    <xf numFmtId="0" fontId="23" fillId="0" borderId="0" xfId="6" applyFont="1" applyAlignment="1">
      <alignment horizontal="left" vertical="center"/>
    </xf>
    <xf numFmtId="0" fontId="26" fillId="0" borderId="12" xfId="9" applyFont="1" applyBorder="1" applyAlignment="1">
      <alignment vertical="center" wrapText="1"/>
    </xf>
    <xf numFmtId="167" fontId="26" fillId="4" borderId="46" xfId="9" applyNumberFormat="1" applyFont="1" applyFill="1" applyBorder="1" applyProtection="1">
      <protection locked="0"/>
    </xf>
    <xf numFmtId="167" fontId="26" fillId="4" borderId="47" xfId="9" applyNumberFormat="1" applyFont="1" applyFill="1" applyBorder="1" applyProtection="1">
      <protection locked="0"/>
    </xf>
    <xf numFmtId="167" fontId="26" fillId="4" borderId="50" xfId="9" applyNumberFormat="1" applyFont="1" applyFill="1" applyBorder="1" applyProtection="1">
      <protection locked="0"/>
    </xf>
    <xf numFmtId="167" fontId="26" fillId="4" borderId="113" xfId="9" applyNumberFormat="1" applyFont="1" applyFill="1" applyBorder="1" applyProtection="1">
      <protection locked="0"/>
    </xf>
    <xf numFmtId="167" fontId="26" fillId="4" borderId="43" xfId="9" applyNumberFormat="1" applyFont="1" applyFill="1" applyBorder="1" applyProtection="1">
      <protection locked="0"/>
    </xf>
    <xf numFmtId="167" fontId="26" fillId="4" borderId="44" xfId="9" applyNumberFormat="1" applyFont="1" applyFill="1" applyBorder="1" applyProtection="1">
      <protection locked="0"/>
    </xf>
    <xf numFmtId="167" fontId="26" fillId="4" borderId="62" xfId="9" applyNumberFormat="1" applyFont="1" applyFill="1" applyBorder="1" applyProtection="1">
      <protection locked="0"/>
    </xf>
    <xf numFmtId="167" fontId="26" fillId="4" borderId="122" xfId="9" applyNumberFormat="1" applyFont="1" applyFill="1" applyBorder="1" applyProtection="1">
      <protection locked="0"/>
    </xf>
    <xf numFmtId="0" fontId="0" fillId="0" borderId="0" xfId="0" applyAlignment="1">
      <alignment wrapText="1"/>
    </xf>
    <xf numFmtId="0" fontId="0" fillId="0" borderId="0" xfId="0" applyAlignment="1">
      <alignment horizontal="left" vertical="top" wrapText="1"/>
    </xf>
    <xf numFmtId="0" fontId="0" fillId="0" borderId="0" xfId="0" applyAlignment="1">
      <alignment horizontal="left" vertical="top"/>
    </xf>
    <xf numFmtId="0" fontId="0" fillId="0" borderId="0" xfId="0" applyAlignment="1">
      <alignment horizontal="left"/>
    </xf>
    <xf numFmtId="0" fontId="26" fillId="0" borderId="12" xfId="9" applyFont="1" applyBorder="1" applyAlignment="1">
      <alignment vertical="center"/>
    </xf>
    <xf numFmtId="167" fontId="26" fillId="4" borderId="29" xfId="10" applyNumberFormat="1" applyFont="1" applyFill="1" applyBorder="1" applyAlignment="1" applyProtection="1">
      <alignment vertical="center"/>
      <protection locked="0"/>
    </xf>
    <xf numFmtId="167" fontId="26" fillId="4" borderId="45" xfId="10" applyNumberFormat="1" applyFont="1" applyFill="1" applyBorder="1" applyAlignment="1" applyProtection="1">
      <alignment vertical="center"/>
      <protection locked="0"/>
    </xf>
    <xf numFmtId="167" fontId="23" fillId="4" borderId="123" xfId="6" applyNumberFormat="1" applyFont="1" applyFill="1" applyBorder="1" applyAlignment="1" applyProtection="1">
      <alignment vertical="center"/>
      <protection locked="0"/>
    </xf>
    <xf numFmtId="167" fontId="23" fillId="7" borderId="124" xfId="6" applyNumberFormat="1" applyFont="1" applyFill="1" applyBorder="1" applyAlignment="1">
      <alignment vertical="center"/>
    </xf>
    <xf numFmtId="167" fontId="23" fillId="0" borderId="80" xfId="6" applyNumberFormat="1" applyFont="1" applyBorder="1" applyAlignment="1">
      <alignment vertical="center"/>
    </xf>
    <xf numFmtId="167" fontId="23" fillId="0" borderId="81" xfId="6" applyNumberFormat="1" applyFont="1" applyBorder="1" applyAlignment="1">
      <alignment vertical="center"/>
    </xf>
    <xf numFmtId="10" fontId="23" fillId="4" borderId="30" xfId="6" applyNumberFormat="1" applyFont="1" applyFill="1" applyBorder="1" applyAlignment="1" applyProtection="1">
      <alignment vertical="center"/>
      <protection locked="0"/>
    </xf>
    <xf numFmtId="10" fontId="23" fillId="4" borderId="32" xfId="6" applyNumberFormat="1" applyFont="1" applyFill="1" applyBorder="1" applyAlignment="1" applyProtection="1">
      <alignment vertical="center"/>
      <protection locked="0"/>
    </xf>
    <xf numFmtId="0" fontId="12" fillId="0" borderId="60" xfId="6" applyFont="1" applyBorder="1" applyAlignment="1">
      <alignment vertical="center"/>
    </xf>
    <xf numFmtId="0" fontId="25" fillId="0" borderId="35" xfId="6" applyFont="1" applyBorder="1" applyAlignment="1">
      <alignment horizontal="center" vertical="center"/>
    </xf>
    <xf numFmtId="0" fontId="25" fillId="0" borderId="1" xfId="6" applyFont="1" applyBorder="1" applyAlignment="1">
      <alignment horizontal="center" vertical="center"/>
    </xf>
    <xf numFmtId="167" fontId="26" fillId="4" borderId="26" xfId="10" applyNumberFormat="1" applyFont="1" applyFill="1" applyBorder="1" applyAlignment="1" applyProtection="1">
      <alignment vertical="center"/>
      <protection locked="0"/>
    </xf>
    <xf numFmtId="167" fontId="26" fillId="4" borderId="6" xfId="11" applyNumberFormat="1" applyFont="1" applyFill="1" applyBorder="1" applyAlignment="1" applyProtection="1">
      <alignment horizontal="center" vertical="center"/>
      <protection locked="0"/>
    </xf>
    <xf numFmtId="167" fontId="26" fillId="4" borderId="9" xfId="11" applyNumberFormat="1" applyFont="1" applyFill="1" applyBorder="1" applyAlignment="1" applyProtection="1">
      <alignment horizontal="center" vertical="center"/>
      <protection locked="0"/>
    </xf>
    <xf numFmtId="167" fontId="26" fillId="4" borderId="12" xfId="11" applyNumberFormat="1" applyFont="1" applyFill="1" applyBorder="1" applyAlignment="1" applyProtection="1">
      <alignment horizontal="center" vertical="center"/>
      <protection locked="0"/>
    </xf>
    <xf numFmtId="0" fontId="26" fillId="0" borderId="0" xfId="9" applyFont="1" applyAlignment="1">
      <alignment horizontal="center" vertical="center" wrapText="1"/>
    </xf>
    <xf numFmtId="167" fontId="26" fillId="4" borderId="125" xfId="2" applyNumberFormat="1" applyFont="1" applyFill="1" applyBorder="1" applyAlignment="1" applyProtection="1">
      <alignment vertical="center"/>
      <protection locked="0"/>
    </xf>
    <xf numFmtId="167" fontId="26" fillId="4" borderId="114" xfId="2" applyNumberFormat="1" applyFont="1" applyFill="1" applyBorder="1" applyAlignment="1" applyProtection="1">
      <alignment vertical="center"/>
      <protection locked="0"/>
    </xf>
    <xf numFmtId="167" fontId="23" fillId="4" borderId="126" xfId="6" applyNumberFormat="1" applyFont="1" applyFill="1" applyBorder="1" applyAlignment="1" applyProtection="1">
      <alignment vertical="center"/>
      <protection locked="0"/>
    </xf>
    <xf numFmtId="167" fontId="26" fillId="4" borderId="18" xfId="2" applyNumberFormat="1" applyFont="1" applyFill="1" applyBorder="1" applyAlignment="1" applyProtection="1">
      <alignment vertical="center"/>
      <protection locked="0"/>
    </xf>
    <xf numFmtId="167" fontId="26" fillId="4" borderId="32" xfId="2" applyNumberFormat="1" applyFont="1" applyFill="1" applyBorder="1" applyAlignment="1" applyProtection="1">
      <alignment vertical="center"/>
      <protection locked="0"/>
    </xf>
    <xf numFmtId="167" fontId="26" fillId="4" borderId="24" xfId="2" applyNumberFormat="1" applyFont="1" applyFill="1" applyBorder="1" applyAlignment="1" applyProtection="1">
      <alignment vertical="center"/>
      <protection locked="0"/>
    </xf>
    <xf numFmtId="167" fontId="26" fillId="4" borderId="47" xfId="9" applyNumberFormat="1" applyFont="1" applyFill="1" applyBorder="1" applyAlignment="1" applyProtection="1">
      <alignment vertical="center"/>
      <protection locked="0"/>
    </xf>
    <xf numFmtId="167" fontId="26" fillId="7" borderId="20" xfId="9" applyNumberFormat="1" applyFont="1" applyFill="1" applyBorder="1" applyAlignment="1">
      <alignment vertical="center"/>
    </xf>
    <xf numFmtId="167" fontId="26" fillId="7" borderId="6" xfId="9" applyNumberFormat="1" applyFont="1" applyFill="1" applyBorder="1" applyAlignment="1">
      <alignment vertical="center"/>
    </xf>
    <xf numFmtId="167" fontId="26" fillId="4" borderId="11" xfId="2" applyNumberFormat="1" applyFont="1" applyFill="1" applyBorder="1" applyAlignment="1" applyProtection="1">
      <alignment vertical="center"/>
      <protection locked="0"/>
    </xf>
    <xf numFmtId="167" fontId="26" fillId="4" borderId="27" xfId="2" applyNumberFormat="1" applyFont="1" applyFill="1" applyBorder="1" applyAlignment="1" applyProtection="1">
      <alignment vertical="center"/>
      <protection locked="0"/>
    </xf>
    <xf numFmtId="0" fontId="0" fillId="6" borderId="0" xfId="0" applyFill="1"/>
    <xf numFmtId="0" fontId="19" fillId="0" borderId="0" xfId="0" applyFont="1" applyAlignment="1">
      <alignment vertical="top" wrapText="1"/>
    </xf>
    <xf numFmtId="167" fontId="26" fillId="7" borderId="113" xfId="2" applyNumberFormat="1" applyFont="1" applyFill="1" applyBorder="1" applyAlignment="1" applyProtection="1">
      <alignment vertical="center"/>
    </xf>
    <xf numFmtId="167" fontId="26" fillId="7" borderId="7" xfId="2" applyNumberFormat="1" applyFont="1" applyFill="1" applyBorder="1" applyAlignment="1" applyProtection="1">
      <alignment vertical="center"/>
    </xf>
    <xf numFmtId="167" fontId="26" fillId="7" borderId="18" xfId="2" applyNumberFormat="1" applyFont="1" applyFill="1" applyBorder="1" applyAlignment="1" applyProtection="1">
      <alignment vertical="center"/>
    </xf>
    <xf numFmtId="167" fontId="26" fillId="7" borderId="32" xfId="2" applyNumberFormat="1" applyFont="1" applyFill="1" applyBorder="1" applyAlignment="1" applyProtection="1">
      <alignment vertical="center"/>
    </xf>
    <xf numFmtId="167" fontId="26" fillId="7" borderId="49" xfId="2" applyNumberFormat="1" applyFont="1" applyFill="1" applyBorder="1" applyAlignment="1" applyProtection="1">
      <alignment vertical="center"/>
    </xf>
    <xf numFmtId="167" fontId="26" fillId="7" borderId="30" xfId="2" applyNumberFormat="1" applyFont="1" applyFill="1" applyBorder="1" applyAlignment="1" applyProtection="1">
      <alignment vertical="center"/>
    </xf>
    <xf numFmtId="171" fontId="19" fillId="0" borderId="0" xfId="0" applyNumberFormat="1" applyFont="1" applyAlignment="1">
      <alignment horizontal="right" vertical="top" wrapText="1"/>
    </xf>
    <xf numFmtId="49" fontId="19" fillId="0" borderId="0" xfId="0" applyNumberFormat="1" applyFont="1" applyAlignment="1">
      <alignment horizontal="right" vertical="top" wrapText="1"/>
    </xf>
    <xf numFmtId="0" fontId="19" fillId="0" borderId="0" xfId="0" applyFont="1" applyAlignment="1">
      <alignment horizontal="right" vertical="top" wrapText="1"/>
    </xf>
    <xf numFmtId="3" fontId="19" fillId="0" borderId="0" xfId="0" applyNumberFormat="1" applyFont="1" applyAlignment="1">
      <alignment horizontal="right" vertical="top" wrapText="1"/>
    </xf>
    <xf numFmtId="4" fontId="19" fillId="0" borderId="0" xfId="0" applyNumberFormat="1" applyFont="1" applyAlignment="1">
      <alignment horizontal="right" vertical="top" wrapText="1"/>
    </xf>
    <xf numFmtId="3" fontId="12" fillId="0" borderId="0" xfId="0" applyNumberFormat="1" applyFont="1" applyAlignment="1">
      <alignment horizontal="right" vertical="top" wrapText="1"/>
    </xf>
    <xf numFmtId="4" fontId="12" fillId="0" borderId="0" xfId="0" applyNumberFormat="1" applyFont="1" applyAlignment="1">
      <alignment horizontal="right" vertical="top" wrapText="1"/>
    </xf>
    <xf numFmtId="0" fontId="12" fillId="0" borderId="0" xfId="0" applyFont="1" applyAlignment="1">
      <alignment horizontal="right" vertical="top" wrapText="1"/>
    </xf>
    <xf numFmtId="0" fontId="47" fillId="0" borderId="0" xfId="0" applyFont="1" applyAlignment="1">
      <alignment horizontal="right" vertical="top" wrapText="1"/>
    </xf>
    <xf numFmtId="49" fontId="12" fillId="0" borderId="0" xfId="0" applyNumberFormat="1" applyFont="1" applyAlignment="1">
      <alignment horizontal="right" vertical="top" wrapText="1"/>
    </xf>
    <xf numFmtId="171" fontId="12" fillId="0" borderId="0" xfId="0" applyNumberFormat="1" applyFont="1" applyAlignment="1">
      <alignment horizontal="right" vertical="top" wrapText="1"/>
    </xf>
    <xf numFmtId="0" fontId="25" fillId="0" borderId="0" xfId="0" applyFont="1" applyAlignment="1">
      <alignment horizontal="right" vertical="top" wrapText="1"/>
    </xf>
    <xf numFmtId="20" fontId="19" fillId="0" borderId="0" xfId="0" applyNumberFormat="1" applyFont="1" applyAlignment="1">
      <alignment horizontal="right" vertical="top" wrapText="1"/>
    </xf>
    <xf numFmtId="169" fontId="19" fillId="0" borderId="0" xfId="0" applyNumberFormat="1" applyFont="1" applyAlignment="1">
      <alignment horizontal="right" vertical="top" wrapText="1"/>
    </xf>
    <xf numFmtId="0" fontId="48" fillId="0" borderId="0" xfId="0" applyFont="1" applyAlignment="1">
      <alignment horizontal="right" vertical="top" wrapText="1"/>
    </xf>
    <xf numFmtId="0" fontId="26" fillId="0" borderId="0" xfId="0" applyFont="1" applyAlignment="1">
      <alignment horizontal="right" vertical="top" wrapText="1"/>
    </xf>
    <xf numFmtId="0" fontId="17" fillId="0" borderId="0" xfId="0" applyFont="1" applyAlignment="1">
      <alignment horizontal="right" vertical="top" wrapText="1"/>
    </xf>
    <xf numFmtId="3" fontId="17" fillId="0" borderId="0" xfId="0" applyNumberFormat="1" applyFont="1" applyAlignment="1">
      <alignment horizontal="right" vertical="top" wrapText="1"/>
    </xf>
    <xf numFmtId="3" fontId="26" fillId="0" borderId="0" xfId="0" applyNumberFormat="1" applyFont="1" applyAlignment="1">
      <alignment horizontal="right" vertical="top" wrapText="1"/>
    </xf>
    <xf numFmtId="4" fontId="12" fillId="0" borderId="0" xfId="0" applyNumberFormat="1" applyFont="1" applyAlignment="1">
      <alignment horizontal="left" vertical="top" wrapText="1"/>
    </xf>
    <xf numFmtId="3" fontId="12" fillId="0" borderId="0" xfId="0" applyNumberFormat="1" applyFont="1" applyAlignment="1">
      <alignment horizontal="left" vertical="top" wrapText="1"/>
    </xf>
    <xf numFmtId="0" fontId="7" fillId="2" borderId="0" xfId="6" applyFont="1" applyFill="1" applyAlignment="1">
      <alignment vertical="center" wrapText="1"/>
    </xf>
    <xf numFmtId="0" fontId="23" fillId="0" borderId="0" xfId="8" applyFont="1" applyAlignment="1">
      <alignment vertical="center" wrapText="1"/>
    </xf>
    <xf numFmtId="0" fontId="28" fillId="3" borderId="34" xfId="9" applyFont="1" applyFill="1" applyBorder="1" applyAlignment="1">
      <alignment vertical="center" wrapText="1"/>
    </xf>
    <xf numFmtId="0" fontId="0" fillId="0" borderId="34" xfId="0" applyBorder="1" applyAlignment="1">
      <alignment wrapText="1"/>
    </xf>
    <xf numFmtId="0" fontId="19" fillId="0" borderId="8" xfId="9" applyBorder="1" applyAlignment="1">
      <alignment horizontal="left" vertical="top" wrapText="1"/>
    </xf>
    <xf numFmtId="0" fontId="19" fillId="0" borderId="11" xfId="9" applyBorder="1" applyAlignment="1">
      <alignment horizontal="left" vertical="top" wrapText="1"/>
    </xf>
    <xf numFmtId="10" fontId="23" fillId="7" borderId="31" xfId="6" applyNumberFormat="1" applyFont="1" applyFill="1" applyBorder="1" applyAlignment="1">
      <alignment vertical="center"/>
    </xf>
    <xf numFmtId="10" fontId="23" fillId="4" borderId="5" xfId="6" applyNumberFormat="1" applyFont="1" applyFill="1" applyBorder="1" applyAlignment="1" applyProtection="1">
      <alignment vertical="center"/>
      <protection locked="0"/>
    </xf>
    <xf numFmtId="10" fontId="23" fillId="4" borderId="6" xfId="6" applyNumberFormat="1" applyFont="1" applyFill="1" applyBorder="1" applyAlignment="1" applyProtection="1">
      <alignment vertical="center"/>
      <protection locked="0"/>
    </xf>
    <xf numFmtId="10" fontId="23" fillId="4" borderId="7" xfId="6" applyNumberFormat="1" applyFont="1" applyFill="1" applyBorder="1" applyAlignment="1" applyProtection="1">
      <alignment vertical="center"/>
      <protection locked="0"/>
    </xf>
    <xf numFmtId="10" fontId="23" fillId="4" borderId="11" xfId="6" applyNumberFormat="1" applyFont="1" applyFill="1" applyBorder="1" applyAlignment="1" applyProtection="1">
      <alignment vertical="center"/>
      <protection locked="0"/>
    </xf>
    <xf numFmtId="10" fontId="23" fillId="4" borderId="12" xfId="6" applyNumberFormat="1" applyFont="1" applyFill="1" applyBorder="1" applyAlignment="1" applyProtection="1">
      <alignment vertical="center"/>
      <protection locked="0"/>
    </xf>
    <xf numFmtId="10" fontId="23" fillId="4" borderId="13" xfId="6" applyNumberFormat="1" applyFont="1" applyFill="1" applyBorder="1" applyAlignment="1" applyProtection="1">
      <alignment vertical="center"/>
      <protection locked="0"/>
    </xf>
    <xf numFmtId="167" fontId="26" fillId="7" borderId="5" xfId="2" applyNumberFormat="1" applyFont="1" applyFill="1" applyBorder="1" applyAlignment="1" applyProtection="1">
      <alignment vertical="center"/>
    </xf>
    <xf numFmtId="167" fontId="26" fillId="7" borderId="24" xfId="2" applyNumberFormat="1" applyFont="1" applyFill="1" applyBorder="1" applyAlignment="1" applyProtection="1">
      <alignment vertical="center"/>
    </xf>
    <xf numFmtId="167" fontId="26" fillId="7" borderId="8" xfId="2" applyNumberFormat="1" applyFont="1" applyFill="1" applyBorder="1" applyAlignment="1" applyProtection="1">
      <alignment vertical="center"/>
    </xf>
    <xf numFmtId="167" fontId="26" fillId="7" borderId="26" xfId="2" applyNumberFormat="1" applyFont="1" applyFill="1" applyBorder="1" applyAlignment="1" applyProtection="1">
      <alignment vertical="center"/>
    </xf>
    <xf numFmtId="167" fontId="26" fillId="7" borderId="10" xfId="2" applyNumberFormat="1" applyFont="1" applyFill="1" applyBorder="1" applyAlignment="1" applyProtection="1">
      <alignment vertical="center"/>
    </xf>
    <xf numFmtId="167" fontId="26" fillId="7" borderId="37" xfId="1" applyNumberFormat="1" applyFont="1" applyFill="1" applyBorder="1" applyAlignment="1" applyProtection="1">
      <alignment vertical="center"/>
    </xf>
    <xf numFmtId="167" fontId="26" fillId="7" borderId="7" xfId="1" applyNumberFormat="1" applyFont="1" applyFill="1" applyBorder="1" applyAlignment="1" applyProtection="1">
      <alignment vertical="center"/>
    </xf>
    <xf numFmtId="167" fontId="26" fillId="7" borderId="41" xfId="1" applyNumberFormat="1" applyFont="1" applyFill="1" applyBorder="1" applyAlignment="1" applyProtection="1">
      <alignment vertical="center"/>
    </xf>
    <xf numFmtId="167" fontId="26" fillId="7" borderId="13" xfId="1" applyNumberFormat="1" applyFont="1" applyFill="1" applyBorder="1" applyAlignment="1" applyProtection="1">
      <alignment vertical="center"/>
    </xf>
    <xf numFmtId="167" fontId="26" fillId="0" borderId="1" xfId="10" applyNumberFormat="1" applyFont="1" applyFill="1" applyBorder="1" applyAlignment="1" applyProtection="1">
      <alignment vertical="center"/>
    </xf>
    <xf numFmtId="167" fontId="23" fillId="7" borderId="35" xfId="6" applyNumberFormat="1" applyFont="1" applyFill="1" applyBorder="1" applyAlignment="1">
      <alignment vertical="center"/>
    </xf>
    <xf numFmtId="167" fontId="23" fillId="7" borderId="2" xfId="6" applyNumberFormat="1" applyFont="1" applyFill="1" applyBorder="1" applyAlignment="1">
      <alignment vertical="center"/>
    </xf>
    <xf numFmtId="167" fontId="23" fillId="7" borderId="3" xfId="6" applyNumberFormat="1" applyFont="1" applyFill="1" applyBorder="1" applyAlignment="1">
      <alignment vertical="center"/>
    </xf>
    <xf numFmtId="167" fontId="26" fillId="7" borderId="37" xfId="9" applyNumberFormat="1" applyFont="1" applyFill="1" applyBorder="1" applyAlignment="1">
      <alignment vertical="center"/>
    </xf>
    <xf numFmtId="167" fontId="26" fillId="7" borderId="5" xfId="9" applyNumberFormat="1" applyFont="1" applyFill="1" applyBorder="1" applyAlignment="1">
      <alignment vertical="center"/>
    </xf>
    <xf numFmtId="0" fontId="23" fillId="0" borderId="0" xfId="8" applyFont="1" applyAlignment="1">
      <alignment horizontal="center" vertical="top" wrapText="1"/>
    </xf>
    <xf numFmtId="0" fontId="23" fillId="3" borderId="0" xfId="8" applyFont="1" applyFill="1" applyAlignment="1">
      <alignment horizontal="center" vertical="top" wrapText="1"/>
    </xf>
    <xf numFmtId="0" fontId="0" fillId="0" borderId="0" xfId="0" applyAlignment="1">
      <alignment vertical="top" wrapText="1"/>
    </xf>
    <xf numFmtId="167" fontId="26" fillId="7" borderId="39" xfId="10" applyNumberFormat="1" applyFont="1" applyFill="1" applyBorder="1" applyAlignment="1" applyProtection="1">
      <alignment vertical="center"/>
    </xf>
    <xf numFmtId="167" fontId="26" fillId="7" borderId="10" xfId="10" applyNumberFormat="1" applyFont="1" applyFill="1" applyBorder="1" applyAlignment="1" applyProtection="1">
      <alignment vertical="center"/>
    </xf>
    <xf numFmtId="167" fontId="26" fillId="7" borderId="29" xfId="10" applyNumberFormat="1" applyFont="1" applyFill="1" applyBorder="1" applyAlignment="1" applyProtection="1">
      <alignment vertical="center"/>
    </xf>
    <xf numFmtId="167" fontId="26" fillId="7" borderId="38" xfId="10" applyNumberFormat="1" applyFont="1" applyFill="1" applyBorder="1" applyAlignment="1" applyProtection="1">
      <alignment vertical="center"/>
    </xf>
    <xf numFmtId="167" fontId="26" fillId="7" borderId="56" xfId="2" applyNumberFormat="1" applyFont="1" applyFill="1" applyBorder="1" applyAlignment="1" applyProtection="1">
      <alignment vertical="center"/>
    </xf>
    <xf numFmtId="167" fontId="26" fillId="7" borderId="31" xfId="2" applyNumberFormat="1" applyFont="1" applyFill="1" applyBorder="1" applyAlignment="1" applyProtection="1">
      <alignment vertical="center"/>
    </xf>
    <xf numFmtId="167" fontId="26" fillId="4" borderId="1" xfId="10" applyNumberFormat="1" applyFont="1" applyFill="1" applyBorder="1" applyAlignment="1" applyProtection="1">
      <alignment vertical="center"/>
      <protection locked="0"/>
    </xf>
    <xf numFmtId="167" fontId="26" fillId="7" borderId="1" xfId="2" applyNumberFormat="1" applyFont="1" applyFill="1" applyBorder="1" applyAlignment="1" applyProtection="1">
      <alignment vertical="center"/>
    </xf>
    <xf numFmtId="167" fontId="26" fillId="4" borderId="41" xfId="10" applyNumberFormat="1" applyFont="1" applyFill="1" applyBorder="1" applyAlignment="1" applyProtection="1">
      <alignment vertical="center"/>
      <protection locked="0"/>
    </xf>
    <xf numFmtId="167" fontId="26" fillId="7" borderId="41" xfId="2" applyNumberFormat="1" applyFont="1" applyFill="1" applyBorder="1" applyAlignment="1" applyProtection="1">
      <alignment vertical="center"/>
    </xf>
    <xf numFmtId="167" fontId="26" fillId="7" borderId="13" xfId="2" applyNumberFormat="1" applyFont="1" applyFill="1" applyBorder="1" applyAlignment="1" applyProtection="1">
      <alignment vertical="center"/>
    </xf>
    <xf numFmtId="167" fontId="26" fillId="7" borderId="2" xfId="2" applyNumberFormat="1" applyFont="1" applyFill="1" applyBorder="1" applyAlignment="1" applyProtection="1">
      <alignment vertical="center"/>
    </xf>
    <xf numFmtId="167" fontId="26" fillId="7" borderId="35" xfId="2" applyNumberFormat="1" applyFont="1" applyFill="1" applyBorder="1" applyAlignment="1" applyProtection="1">
      <alignment vertical="center"/>
    </xf>
    <xf numFmtId="167" fontId="26" fillId="0" borderId="0" xfId="0" applyNumberFormat="1" applyFont="1" applyAlignment="1">
      <alignment vertical="center"/>
    </xf>
    <xf numFmtId="167" fontId="26" fillId="7" borderId="61" xfId="9" applyNumberFormat="1" applyFont="1" applyFill="1" applyBorder="1" applyAlignment="1">
      <alignment vertical="center"/>
    </xf>
    <xf numFmtId="167" fontId="23" fillId="4" borderId="13" xfId="6" applyNumberFormat="1" applyFont="1" applyFill="1" applyBorder="1" applyAlignment="1" applyProtection="1">
      <alignment vertical="center"/>
      <protection locked="0"/>
    </xf>
    <xf numFmtId="167" fontId="23" fillId="4" borderId="41" xfId="6" applyNumberFormat="1" applyFont="1" applyFill="1" applyBorder="1" applyAlignment="1" applyProtection="1">
      <alignment vertical="center"/>
      <protection locked="0"/>
    </xf>
    <xf numFmtId="167" fontId="23" fillId="7" borderId="127" xfId="6" applyNumberFormat="1" applyFont="1" applyFill="1" applyBorder="1" applyAlignment="1">
      <alignment vertical="center"/>
    </xf>
    <xf numFmtId="0" fontId="25" fillId="0" borderId="60" xfId="6" applyFont="1" applyBorder="1" applyAlignment="1">
      <alignment horizontal="center" vertical="center"/>
    </xf>
    <xf numFmtId="167" fontId="23" fillId="4" borderId="4" xfId="6" applyNumberFormat="1" applyFont="1" applyFill="1" applyBorder="1" applyAlignment="1" applyProtection="1">
      <alignment vertical="center"/>
      <protection locked="0"/>
    </xf>
    <xf numFmtId="167" fontId="23" fillId="4" borderId="61" xfId="6" applyNumberFormat="1" applyFont="1" applyFill="1" applyBorder="1" applyAlignment="1" applyProtection="1">
      <alignment vertical="center"/>
      <protection locked="0"/>
    </xf>
    <xf numFmtId="167" fontId="23" fillId="7" borderId="128" xfId="6" applyNumberFormat="1" applyFont="1" applyFill="1" applyBorder="1" applyAlignment="1">
      <alignment vertical="center"/>
    </xf>
    <xf numFmtId="167" fontId="23" fillId="7" borderId="61" xfId="6" applyNumberFormat="1" applyFont="1" applyFill="1" applyBorder="1" applyAlignment="1">
      <alignment vertical="center"/>
    </xf>
    <xf numFmtId="167" fontId="23" fillId="7" borderId="129" xfId="6" applyNumberFormat="1" applyFont="1" applyFill="1" applyBorder="1" applyAlignment="1">
      <alignment vertical="center"/>
    </xf>
    <xf numFmtId="167" fontId="23" fillId="4" borderId="130" xfId="6" applyNumberFormat="1" applyFont="1" applyFill="1" applyBorder="1" applyAlignment="1" applyProtection="1">
      <alignment vertical="center"/>
      <protection locked="0"/>
    </xf>
    <xf numFmtId="167" fontId="23" fillId="4" borderId="20" xfId="6" applyNumberFormat="1" applyFont="1" applyFill="1" applyBorder="1" applyAlignment="1" applyProtection="1">
      <alignment vertical="center"/>
      <protection locked="0"/>
    </xf>
    <xf numFmtId="167" fontId="23" fillId="4" borderId="21" xfId="6" applyNumberFormat="1" applyFont="1" applyFill="1" applyBorder="1" applyAlignment="1" applyProtection="1">
      <alignment vertical="center"/>
      <protection locked="0"/>
    </xf>
    <xf numFmtId="167" fontId="23" fillId="4" borderId="19" xfId="6" applyNumberFormat="1" applyFont="1" applyFill="1" applyBorder="1" applyAlignment="1" applyProtection="1">
      <alignment vertical="center"/>
      <protection locked="0"/>
    </xf>
    <xf numFmtId="0" fontId="4" fillId="0" borderId="110" xfId="6" applyBorder="1" applyAlignment="1">
      <alignment vertical="center"/>
    </xf>
    <xf numFmtId="0" fontId="26" fillId="0" borderId="66" xfId="9" applyFont="1" applyBorder="1" applyAlignment="1">
      <alignment horizontal="center" vertical="top"/>
    </xf>
    <xf numFmtId="0" fontId="26" fillId="0" borderId="84" xfId="9" applyFont="1" applyBorder="1" applyAlignment="1">
      <alignment horizontal="center" vertical="top"/>
    </xf>
    <xf numFmtId="0" fontId="26" fillId="0" borderId="74" xfId="9" applyFont="1" applyBorder="1" applyAlignment="1">
      <alignment horizontal="center" vertical="top"/>
    </xf>
    <xf numFmtId="0" fontId="26" fillId="0" borderId="43" xfId="9" applyFont="1" applyBorder="1" applyAlignment="1">
      <alignment horizontal="center" vertical="top"/>
    </xf>
    <xf numFmtId="167" fontId="26" fillId="4" borderId="2" xfId="10" applyNumberFormat="1" applyFont="1" applyFill="1" applyBorder="1" applyAlignment="1" applyProtection="1">
      <alignment vertical="center"/>
      <protection locked="0"/>
    </xf>
    <xf numFmtId="167" fontId="26" fillId="4" borderId="4" xfId="10" applyNumberFormat="1" applyFont="1" applyFill="1" applyBorder="1" applyAlignment="1" applyProtection="1">
      <alignment vertical="center"/>
      <protection locked="0"/>
    </xf>
    <xf numFmtId="167" fontId="26" fillId="7" borderId="5" xfId="10" applyNumberFormat="1" applyFont="1" applyFill="1" applyBorder="1" applyAlignment="1" applyProtection="1">
      <alignment vertical="center"/>
    </xf>
    <xf numFmtId="167" fontId="26" fillId="7" borderId="8" xfId="10" applyNumberFormat="1" applyFont="1" applyFill="1" applyBorder="1" applyAlignment="1" applyProtection="1">
      <alignment vertical="center"/>
    </xf>
    <xf numFmtId="167" fontId="26" fillId="7" borderId="11" xfId="10" applyNumberFormat="1" applyFont="1" applyFill="1" applyBorder="1" applyAlignment="1" applyProtection="1">
      <alignment vertical="center"/>
    </xf>
    <xf numFmtId="0" fontId="26" fillId="0" borderId="6" xfId="9" applyFont="1" applyBorder="1" applyAlignment="1">
      <alignment vertical="top" wrapText="1"/>
    </xf>
    <xf numFmtId="0" fontId="26" fillId="0" borderId="54" xfId="9" applyFont="1" applyBorder="1" applyAlignment="1">
      <alignment horizontal="center" vertical="top"/>
    </xf>
    <xf numFmtId="0" fontId="26" fillId="0" borderId="56" xfId="9" applyFont="1" applyBorder="1" applyAlignment="1">
      <alignment horizontal="center" vertical="top"/>
    </xf>
    <xf numFmtId="0" fontId="26" fillId="0" borderId="57" xfId="9" applyFont="1" applyBorder="1" applyAlignment="1">
      <alignment horizontal="center" vertical="top"/>
    </xf>
    <xf numFmtId="167" fontId="26" fillId="4" borderId="1" xfId="9" applyNumberFormat="1" applyFont="1" applyFill="1" applyBorder="1" applyAlignment="1" applyProtection="1">
      <alignment vertical="center"/>
      <protection locked="0"/>
    </xf>
    <xf numFmtId="0" fontId="0" fillId="0" borderId="0" xfId="0" applyAlignment="1">
      <alignment horizontal="left" wrapText="1"/>
    </xf>
    <xf numFmtId="0" fontId="26" fillId="4" borderId="9" xfId="9" applyFont="1" applyFill="1" applyBorder="1" applyAlignment="1">
      <alignment horizontal="center" vertical="center" wrapText="1"/>
    </xf>
    <xf numFmtId="0" fontId="12" fillId="0" borderId="15" xfId="6" applyFont="1" applyBorder="1" applyAlignment="1">
      <alignment vertical="center"/>
    </xf>
    <xf numFmtId="167" fontId="23" fillId="7" borderId="132" xfId="6" applyNumberFormat="1" applyFont="1" applyFill="1" applyBorder="1" applyAlignment="1">
      <alignment vertical="center"/>
    </xf>
    <xf numFmtId="167" fontId="23" fillId="7" borderId="133" xfId="6" applyNumberFormat="1" applyFont="1" applyFill="1" applyBorder="1" applyAlignment="1">
      <alignment vertical="center"/>
    </xf>
    <xf numFmtId="167" fontId="23" fillId="4" borderId="134" xfId="6" applyNumberFormat="1" applyFont="1" applyFill="1" applyBorder="1" applyAlignment="1" applyProtection="1">
      <alignment vertical="center"/>
      <protection locked="0"/>
    </xf>
    <xf numFmtId="167" fontId="23" fillId="4" borderId="135" xfId="6" applyNumberFormat="1" applyFont="1" applyFill="1" applyBorder="1" applyAlignment="1" applyProtection="1">
      <alignment vertical="center"/>
      <protection locked="0"/>
    </xf>
    <xf numFmtId="167" fontId="23" fillId="4" borderId="136" xfId="6" applyNumberFormat="1" applyFont="1" applyFill="1" applyBorder="1" applyAlignment="1" applyProtection="1">
      <alignment vertical="center"/>
      <protection locked="0"/>
    </xf>
    <xf numFmtId="167" fontId="23" fillId="7" borderId="137" xfId="6" applyNumberFormat="1" applyFont="1" applyFill="1" applyBorder="1" applyAlignment="1">
      <alignment vertical="center"/>
    </xf>
    <xf numFmtId="167" fontId="23" fillId="7" borderId="138" xfId="6" applyNumberFormat="1" applyFont="1" applyFill="1" applyBorder="1" applyAlignment="1">
      <alignment vertical="center"/>
    </xf>
    <xf numFmtId="167" fontId="23" fillId="7" borderId="139" xfId="6" applyNumberFormat="1" applyFont="1" applyFill="1" applyBorder="1" applyAlignment="1">
      <alignment vertical="center"/>
    </xf>
    <xf numFmtId="167" fontId="23" fillId="4" borderId="84" xfId="6" applyNumberFormat="1" applyFont="1" applyFill="1" applyBorder="1" applyAlignment="1" applyProtection="1">
      <alignment vertical="center"/>
      <protection locked="0"/>
    </xf>
    <xf numFmtId="167" fontId="23" fillId="4" borderId="140" xfId="6" applyNumberFormat="1" applyFont="1" applyFill="1" applyBorder="1" applyAlignment="1" applyProtection="1">
      <alignment vertical="center"/>
      <protection locked="0"/>
    </xf>
    <xf numFmtId="0" fontId="25" fillId="0" borderId="0" xfId="7" applyFont="1" applyFill="1" applyBorder="1" applyAlignment="1">
      <alignment horizontal="center" vertical="center" wrapText="1"/>
    </xf>
    <xf numFmtId="167" fontId="23" fillId="4" borderId="141" xfId="6" applyNumberFormat="1" applyFont="1" applyFill="1" applyBorder="1" applyAlignment="1" applyProtection="1">
      <alignment vertical="center"/>
      <protection locked="0"/>
    </xf>
    <xf numFmtId="167" fontId="23" fillId="4" borderId="142" xfId="6" applyNumberFormat="1" applyFont="1" applyFill="1" applyBorder="1" applyAlignment="1" applyProtection="1">
      <alignment vertical="center"/>
      <protection locked="0"/>
    </xf>
    <xf numFmtId="167" fontId="23" fillId="4" borderId="143" xfId="6" applyNumberFormat="1" applyFont="1" applyFill="1" applyBorder="1" applyAlignment="1" applyProtection="1">
      <alignment vertical="center"/>
      <protection locked="0"/>
    </xf>
    <xf numFmtId="167" fontId="23" fillId="7" borderId="144" xfId="6" applyNumberFormat="1" applyFont="1" applyFill="1" applyBorder="1" applyAlignment="1">
      <alignment vertical="center"/>
    </xf>
    <xf numFmtId="0" fontId="26" fillId="0" borderId="46" xfId="9" applyFont="1" applyBorder="1" applyAlignment="1">
      <alignment horizontal="center" vertical="top"/>
    </xf>
    <xf numFmtId="0" fontId="51" fillId="0" borderId="0" xfId="14" applyFont="1"/>
    <xf numFmtId="0" fontId="54" fillId="0" borderId="0" xfId="14" applyFont="1" applyAlignment="1">
      <alignment horizontal="center" vertical="center" wrapText="1"/>
    </xf>
    <xf numFmtId="0" fontId="33" fillId="0" borderId="0" xfId="14" applyFont="1" applyAlignment="1">
      <alignment horizontal="center" vertical="top" wrapText="1"/>
    </xf>
    <xf numFmtId="0" fontId="55" fillId="0" borderId="0" xfId="14" applyFont="1" applyAlignment="1">
      <alignment horizontal="center" vertical="top" wrapText="1"/>
    </xf>
    <xf numFmtId="0" fontId="10" fillId="3" borderId="6" xfId="9" applyFont="1" applyFill="1" applyBorder="1" applyAlignment="1">
      <alignment horizontal="center" vertical="center" wrapText="1"/>
    </xf>
    <xf numFmtId="0" fontId="10" fillId="3" borderId="36" xfId="9" applyFont="1" applyFill="1" applyBorder="1" applyAlignment="1">
      <alignment horizontal="center" vertical="center" wrapText="1"/>
    </xf>
    <xf numFmtId="0" fontId="10" fillId="3" borderId="7" xfId="9" applyFont="1" applyFill="1" applyBorder="1" applyAlignment="1">
      <alignment horizontal="center" vertical="center" wrapText="1"/>
    </xf>
    <xf numFmtId="0" fontId="19" fillId="0" borderId="12" xfId="14" applyFont="1" applyBorder="1" applyAlignment="1">
      <alignment horizontal="center" vertical="center" wrapText="1"/>
    </xf>
    <xf numFmtId="0" fontId="19" fillId="0" borderId="39" xfId="14" applyFont="1" applyBorder="1" applyAlignment="1">
      <alignment horizontal="center" vertical="center" wrapText="1"/>
    </xf>
    <xf numFmtId="0" fontId="19" fillId="0" borderId="41" xfId="14" applyFont="1" applyBorder="1" applyAlignment="1">
      <alignment horizontal="center" vertical="center" wrapText="1"/>
    </xf>
    <xf numFmtId="0" fontId="19" fillId="0" borderId="38" xfId="14" applyFont="1" applyBorder="1" applyAlignment="1">
      <alignment horizontal="center" vertical="center" wrapText="1"/>
    </xf>
    <xf numFmtId="0" fontId="19" fillId="0" borderId="40" xfId="14" applyFont="1" applyBorder="1" applyAlignment="1">
      <alignment horizontal="center" vertical="center" wrapText="1"/>
    </xf>
    <xf numFmtId="0" fontId="10" fillId="3" borderId="15" xfId="9" applyFont="1" applyFill="1" applyBorder="1" applyAlignment="1">
      <alignment horizontal="center" vertical="center" wrapText="1"/>
    </xf>
    <xf numFmtId="0" fontId="10" fillId="3" borderId="52" xfId="9" applyFont="1" applyFill="1" applyBorder="1" applyAlignment="1">
      <alignment horizontal="center" vertical="center" wrapText="1"/>
    </xf>
    <xf numFmtId="0" fontId="10" fillId="3" borderId="16" xfId="9" applyFont="1" applyFill="1" applyBorder="1" applyAlignment="1">
      <alignment horizontal="center" vertical="center" wrapText="1"/>
    </xf>
    <xf numFmtId="0" fontId="15" fillId="0" borderId="0" xfId="14" applyFont="1"/>
    <xf numFmtId="0" fontId="55" fillId="0" borderId="0" xfId="14" applyFont="1" applyAlignment="1">
      <alignment horizontal="left" vertical="center" wrapText="1"/>
    </xf>
    <xf numFmtId="0" fontId="10" fillId="3" borderId="5" xfId="14" applyFont="1" applyFill="1" applyBorder="1" applyAlignment="1">
      <alignment horizontal="center" vertical="center" wrapText="1"/>
    </xf>
    <xf numFmtId="0" fontId="10" fillId="3" borderId="6" xfId="14" applyFont="1" applyFill="1" applyBorder="1" applyAlignment="1">
      <alignment horizontal="left" vertical="center"/>
    </xf>
    <xf numFmtId="0" fontId="26" fillId="0" borderId="11" xfId="14" applyFont="1" applyBorder="1" applyAlignment="1">
      <alignment horizontal="center" vertical="center" wrapText="1"/>
    </xf>
    <xf numFmtId="0" fontId="19" fillId="0" borderId="12" xfId="14" applyFont="1" applyBorder="1" applyAlignment="1">
      <alignment horizontal="left" vertical="center" wrapText="1"/>
    </xf>
    <xf numFmtId="49" fontId="19" fillId="0" borderId="12" xfId="14" applyNumberFormat="1" applyFont="1" applyBorder="1" applyAlignment="1">
      <alignment horizontal="center" vertical="center" wrapText="1"/>
    </xf>
    <xf numFmtId="0" fontId="15" fillId="0" borderId="0" xfId="14" applyFont="1" applyAlignment="1">
      <alignment horizontal="center" vertical="top" wrapText="1"/>
    </xf>
    <xf numFmtId="0" fontId="15" fillId="0" borderId="0" xfId="14" applyFont="1" applyAlignment="1">
      <alignment horizontal="left" vertical="top" wrapText="1"/>
    </xf>
    <xf numFmtId="0" fontId="26" fillId="0" borderId="8" xfId="14" applyFont="1" applyBorder="1" applyAlignment="1">
      <alignment horizontal="center" vertical="center" wrapText="1"/>
    </xf>
    <xf numFmtId="0" fontId="10" fillId="3" borderId="54" xfId="14" applyFont="1" applyFill="1" applyBorder="1" applyAlignment="1">
      <alignment horizontal="center" vertical="center" wrapText="1"/>
    </xf>
    <xf numFmtId="0" fontId="26" fillId="0" borderId="57" xfId="14" applyFont="1" applyBorder="1" applyAlignment="1">
      <alignment horizontal="center" vertical="center" wrapText="1"/>
    </xf>
    <xf numFmtId="0" fontId="10" fillId="3" borderId="2" xfId="6" applyFont="1" applyFill="1" applyBorder="1" applyAlignment="1">
      <alignment vertical="top"/>
    </xf>
    <xf numFmtId="0" fontId="10" fillId="3" borderId="3" xfId="6" applyFont="1" applyFill="1" applyBorder="1" applyAlignment="1">
      <alignment vertical="top"/>
    </xf>
    <xf numFmtId="0" fontId="10" fillId="3" borderId="5" xfId="6" applyFont="1" applyFill="1" applyBorder="1" applyAlignment="1">
      <alignment horizontal="center" vertical="top"/>
    </xf>
    <xf numFmtId="0" fontId="10" fillId="3" borderId="7" xfId="6" applyFont="1" applyFill="1" applyBorder="1" applyAlignment="1">
      <alignment vertical="top"/>
    </xf>
    <xf numFmtId="0" fontId="33" fillId="0" borderId="0" xfId="14" applyFont="1" applyAlignment="1">
      <alignment horizontal="center" vertical="center" wrapText="1"/>
    </xf>
    <xf numFmtId="0" fontId="23" fillId="0" borderId="0" xfId="6" applyFont="1" applyAlignment="1">
      <alignment horizontal="center"/>
    </xf>
    <xf numFmtId="0" fontId="58" fillId="0" borderId="0" xfId="14" applyFont="1" applyAlignment="1">
      <alignment horizontal="center"/>
    </xf>
    <xf numFmtId="167" fontId="26" fillId="4" borderId="7" xfId="9" applyNumberFormat="1" applyFont="1" applyFill="1" applyBorder="1" applyAlignment="1" applyProtection="1">
      <alignment vertical="center"/>
      <protection locked="0"/>
    </xf>
    <xf numFmtId="167" fontId="26" fillId="4" borderId="10" xfId="9" applyNumberFormat="1" applyFont="1" applyFill="1" applyBorder="1" applyAlignment="1" applyProtection="1">
      <alignment vertical="center"/>
      <protection locked="0"/>
    </xf>
    <xf numFmtId="167" fontId="26" fillId="4" borderId="43" xfId="9" applyNumberFormat="1" applyFont="1" applyFill="1" applyBorder="1" applyAlignment="1" applyProtection="1">
      <alignment vertical="center"/>
      <protection locked="0"/>
    </xf>
    <xf numFmtId="167" fontId="26" fillId="4" borderId="62" xfId="9" applyNumberFormat="1" applyFont="1" applyFill="1" applyBorder="1" applyAlignment="1" applyProtection="1">
      <alignment vertical="center"/>
      <protection locked="0"/>
    </xf>
    <xf numFmtId="0" fontId="25" fillId="0" borderId="17" xfId="8" applyFont="1" applyBorder="1" applyAlignment="1">
      <alignment horizontal="center" vertical="top"/>
    </xf>
    <xf numFmtId="17" fontId="26" fillId="0" borderId="8" xfId="9" applyNumberFormat="1" applyFont="1" applyBorder="1" applyAlignment="1">
      <alignment horizontal="center" vertical="top"/>
    </xf>
    <xf numFmtId="0" fontId="14" fillId="0" borderId="11" xfId="5" applyFont="1" applyFill="1" applyBorder="1" applyAlignment="1" applyProtection="1">
      <alignment vertical="center"/>
    </xf>
    <xf numFmtId="0" fontId="22" fillId="5" borderId="20" xfId="0" applyFont="1" applyFill="1" applyBorder="1" applyAlignment="1">
      <alignment horizontal="center" vertical="center" wrapText="1"/>
    </xf>
    <xf numFmtId="0" fontId="26" fillId="0" borderId="4" xfId="9" applyFont="1" applyBorder="1"/>
    <xf numFmtId="2" fontId="26" fillId="7" borderId="4" xfId="9" applyNumberFormat="1" applyFont="1" applyFill="1" applyBorder="1" applyAlignment="1">
      <alignment horizontal="right"/>
    </xf>
    <xf numFmtId="167" fontId="59" fillId="0" borderId="0" xfId="6" applyNumberFormat="1" applyFont="1" applyAlignment="1">
      <alignment vertical="center"/>
    </xf>
    <xf numFmtId="10" fontId="26" fillId="7" borderId="31" xfId="9" applyNumberFormat="1" applyFont="1" applyFill="1" applyBorder="1" applyAlignment="1">
      <alignment vertical="center"/>
    </xf>
    <xf numFmtId="167" fontId="26" fillId="7" borderId="18" xfId="9" applyNumberFormat="1" applyFont="1" applyFill="1" applyBorder="1" applyAlignment="1">
      <alignment vertical="center"/>
    </xf>
    <xf numFmtId="10" fontId="26" fillId="7" borderId="32" xfId="9" applyNumberFormat="1" applyFont="1" applyFill="1" applyBorder="1" applyAlignment="1">
      <alignment vertical="center"/>
    </xf>
    <xf numFmtId="2" fontId="26" fillId="7" borderId="32" xfId="9" applyNumberFormat="1" applyFont="1" applyFill="1" applyBorder="1" applyAlignment="1">
      <alignment vertical="center"/>
    </xf>
    <xf numFmtId="2" fontId="26" fillId="7" borderId="30" xfId="9" applyNumberFormat="1" applyFont="1" applyFill="1" applyBorder="1" applyAlignment="1">
      <alignment vertical="center"/>
    </xf>
    <xf numFmtId="10" fontId="26" fillId="4" borderId="5" xfId="2" applyNumberFormat="1" applyFont="1" applyFill="1" applyBorder="1" applyProtection="1">
      <protection locked="0"/>
    </xf>
    <xf numFmtId="10" fontId="26" fillId="4" borderId="7" xfId="2" applyNumberFormat="1" applyFont="1" applyFill="1" applyBorder="1" applyProtection="1">
      <protection locked="0"/>
    </xf>
    <xf numFmtId="10" fontId="26" fillId="4" borderId="46" xfId="2" applyNumberFormat="1" applyFont="1" applyFill="1" applyBorder="1" applyProtection="1">
      <protection locked="0"/>
    </xf>
    <xf numFmtId="10" fontId="26" fillId="4" borderId="50" xfId="2" applyNumberFormat="1" applyFont="1" applyFill="1" applyBorder="1" applyProtection="1">
      <protection locked="0"/>
    </xf>
    <xf numFmtId="10" fontId="26" fillId="4" borderId="8" xfId="2" applyNumberFormat="1" applyFont="1" applyFill="1" applyBorder="1" applyProtection="1">
      <protection locked="0"/>
    </xf>
    <xf numFmtId="10" fontId="26" fillId="4" borderId="10" xfId="2" applyNumberFormat="1" applyFont="1" applyFill="1" applyBorder="1" applyProtection="1">
      <protection locked="0"/>
    </xf>
    <xf numFmtId="10" fontId="26" fillId="4" borderId="43" xfId="2" applyNumberFormat="1" applyFont="1" applyFill="1" applyBorder="1" applyProtection="1">
      <protection locked="0"/>
    </xf>
    <xf numFmtId="10" fontId="26" fillId="4" borderId="62" xfId="2" applyNumberFormat="1" applyFont="1" applyFill="1" applyBorder="1" applyProtection="1">
      <protection locked="0"/>
    </xf>
    <xf numFmtId="10" fontId="26" fillId="4" borderId="11" xfId="2" applyNumberFormat="1" applyFont="1" applyFill="1" applyBorder="1" applyProtection="1">
      <protection locked="0"/>
    </xf>
    <xf numFmtId="10" fontId="26" fillId="4" borderId="13" xfId="2" applyNumberFormat="1" applyFont="1" applyFill="1" applyBorder="1" applyProtection="1">
      <protection locked="0"/>
    </xf>
    <xf numFmtId="10" fontId="26" fillId="4" borderId="2" xfId="2" applyNumberFormat="1" applyFont="1" applyFill="1" applyBorder="1" applyProtection="1">
      <protection locked="0"/>
    </xf>
    <xf numFmtId="10" fontId="26" fillId="4" borderId="4" xfId="2" applyNumberFormat="1" applyFont="1" applyFill="1" applyBorder="1" applyProtection="1">
      <protection locked="0"/>
    </xf>
    <xf numFmtId="0" fontId="19" fillId="0" borderId="0" xfId="11" applyAlignment="1">
      <alignment vertical="center"/>
    </xf>
    <xf numFmtId="0" fontId="10" fillId="0" borderId="0" xfId="6" applyFont="1" applyAlignment="1">
      <alignment horizontal="center" vertical="center"/>
    </xf>
    <xf numFmtId="0" fontId="10" fillId="3" borderId="51" xfId="6" applyFont="1" applyFill="1" applyBorder="1" applyAlignment="1">
      <alignment horizontal="center" vertical="center" wrapText="1"/>
    </xf>
    <xf numFmtId="0" fontId="10" fillId="0" borderId="0" xfId="6" applyFont="1" applyAlignment="1">
      <alignment horizontal="left" vertical="center"/>
    </xf>
    <xf numFmtId="0" fontId="10" fillId="0" borderId="0" xfId="6" applyFont="1" applyAlignment="1">
      <alignment horizontal="center" vertical="center" wrapText="1"/>
    </xf>
    <xf numFmtId="0" fontId="60" fillId="0" borderId="0" xfId="18" applyFont="1"/>
    <xf numFmtId="0" fontId="10" fillId="15" borderId="55" xfId="6" applyFont="1" applyFill="1" applyBorder="1" applyAlignment="1">
      <alignment horizontal="center" vertical="center"/>
    </xf>
    <xf numFmtId="0" fontId="10" fillId="15" borderId="16" xfId="6" applyFont="1" applyFill="1" applyBorder="1" applyAlignment="1">
      <alignment vertical="center"/>
    </xf>
    <xf numFmtId="0" fontId="60" fillId="0" borderId="0" xfId="18" applyFont="1" applyAlignment="1">
      <alignment vertical="center"/>
    </xf>
    <xf numFmtId="0" fontId="61" fillId="0" borderId="5" xfId="6" applyFont="1" applyBorder="1" applyAlignment="1">
      <alignment horizontal="center" vertical="center"/>
    </xf>
    <xf numFmtId="0" fontId="62" fillId="0" borderId="6" xfId="6" applyFont="1" applyBorder="1" applyAlignment="1">
      <alignment vertical="center"/>
    </xf>
    <xf numFmtId="0" fontId="63" fillId="0" borderId="6" xfId="6" applyFont="1" applyBorder="1" applyAlignment="1">
      <alignment horizontal="center" vertical="center"/>
    </xf>
    <xf numFmtId="0" fontId="63" fillId="0" borderId="7" xfId="6" applyFont="1" applyBorder="1" applyAlignment="1">
      <alignment horizontal="center" vertical="center"/>
    </xf>
    <xf numFmtId="167" fontId="61" fillId="16" borderId="5" xfId="6" applyNumberFormat="1" applyFont="1" applyFill="1" applyBorder="1" applyAlignment="1" applyProtection="1">
      <alignment vertical="center"/>
      <protection locked="0"/>
    </xf>
    <xf numFmtId="167" fontId="61" fillId="16" borderId="6" xfId="6" applyNumberFormat="1" applyFont="1" applyFill="1" applyBorder="1" applyAlignment="1" applyProtection="1">
      <alignment vertical="center"/>
      <protection locked="0"/>
    </xf>
    <xf numFmtId="167" fontId="61" fillId="17" borderId="31" xfId="6" applyNumberFormat="1" applyFont="1" applyFill="1" applyBorder="1" applyAlignment="1">
      <alignment vertical="center"/>
    </xf>
    <xf numFmtId="0" fontId="19" fillId="16" borderId="31" xfId="19" applyNumberFormat="1" applyFont="1" applyFill="1" applyBorder="1" applyAlignment="1" applyProtection="1">
      <alignment vertical="center" wrapText="1"/>
      <protection locked="0"/>
    </xf>
    <xf numFmtId="0" fontId="17" fillId="0" borderId="0" xfId="0" applyFont="1" applyAlignment="1">
      <alignment horizontal="center" vertical="center"/>
    </xf>
    <xf numFmtId="0" fontId="61" fillId="0" borderId="8" xfId="6" applyFont="1" applyBorder="1" applyAlignment="1">
      <alignment horizontal="center" vertical="center"/>
    </xf>
    <xf numFmtId="0" fontId="62" fillId="0" borderId="9" xfId="6" applyFont="1" applyBorder="1" applyAlignment="1">
      <alignment vertical="center"/>
    </xf>
    <xf numFmtId="0" fontId="63" fillId="0" borderId="9" xfId="6" applyFont="1" applyBorder="1" applyAlignment="1">
      <alignment horizontal="center" vertical="center"/>
    </xf>
    <xf numFmtId="0" fontId="63" fillId="0" borderId="10" xfId="6" applyFont="1" applyBorder="1" applyAlignment="1">
      <alignment horizontal="center" vertical="center"/>
    </xf>
    <xf numFmtId="167" fontId="61" fillId="16" borderId="8" xfId="6" applyNumberFormat="1" applyFont="1" applyFill="1" applyBorder="1" applyAlignment="1" applyProtection="1">
      <alignment vertical="center"/>
      <protection locked="0"/>
    </xf>
    <xf numFmtId="167" fontId="61" fillId="16" borderId="9" xfId="6" applyNumberFormat="1" applyFont="1" applyFill="1" applyBorder="1" applyAlignment="1" applyProtection="1">
      <alignment vertical="center"/>
      <protection locked="0"/>
    </xf>
    <xf numFmtId="167" fontId="61" fillId="17" borderId="32" xfId="6" applyNumberFormat="1" applyFont="1" applyFill="1" applyBorder="1" applyAlignment="1">
      <alignment vertical="center"/>
    </xf>
    <xf numFmtId="0" fontId="19" fillId="16" borderId="32" xfId="19" applyNumberFormat="1" applyFont="1" applyFill="1" applyBorder="1" applyAlignment="1" applyProtection="1">
      <alignment vertical="center" wrapText="1"/>
      <protection locked="0"/>
    </xf>
    <xf numFmtId="0" fontId="64" fillId="0" borderId="9" xfId="6" applyFont="1" applyBorder="1" applyAlignment="1">
      <alignment vertical="center"/>
    </xf>
    <xf numFmtId="0" fontId="64" fillId="0" borderId="38" xfId="6" applyFont="1" applyBorder="1" applyAlignment="1">
      <alignment vertical="center"/>
    </xf>
    <xf numFmtId="0" fontId="17" fillId="0" borderId="38" xfId="6" applyFont="1" applyBorder="1" applyAlignment="1">
      <alignment horizontal="center" vertical="center"/>
    </xf>
    <xf numFmtId="0" fontId="17" fillId="0" borderId="29" xfId="6" applyFont="1" applyBorder="1" applyAlignment="1">
      <alignment horizontal="center" vertical="center"/>
    </xf>
    <xf numFmtId="167" fontId="61" fillId="0" borderId="29" xfId="6" applyNumberFormat="1" applyFont="1" applyBorder="1" applyAlignment="1">
      <alignment vertical="center"/>
    </xf>
    <xf numFmtId="0" fontId="26" fillId="0" borderId="8" xfId="6" applyFont="1" applyBorder="1" applyAlignment="1">
      <alignment horizontal="center" vertical="center"/>
    </xf>
    <xf numFmtId="0" fontId="19" fillId="0" borderId="9" xfId="6" applyFont="1" applyBorder="1" applyAlignment="1">
      <alignment vertical="center"/>
    </xf>
    <xf numFmtId="0" fontId="17" fillId="0" borderId="10" xfId="6" applyFont="1" applyBorder="1" applyAlignment="1">
      <alignment horizontal="center" vertical="center"/>
    </xf>
    <xf numFmtId="0" fontId="61" fillId="0" borderId="11" xfId="6" applyFont="1" applyBorder="1" applyAlignment="1">
      <alignment horizontal="center" vertical="center"/>
    </xf>
    <xf numFmtId="0" fontId="62" fillId="0" borderId="12" xfId="6" applyFont="1" applyBorder="1" applyAlignment="1">
      <alignment vertical="center"/>
    </xf>
    <xf numFmtId="0" fontId="63" fillId="0" borderId="12" xfId="6" applyFont="1" applyBorder="1" applyAlignment="1">
      <alignment horizontal="center" vertical="center"/>
    </xf>
    <xf numFmtId="0" fontId="63" fillId="0" borderId="13" xfId="6" applyFont="1" applyBorder="1" applyAlignment="1">
      <alignment horizontal="center" vertical="center"/>
    </xf>
    <xf numFmtId="167" fontId="26" fillId="17" borderId="11" xfId="11" applyNumberFormat="1" applyFont="1" applyFill="1" applyBorder="1"/>
    <xf numFmtId="167" fontId="26" fillId="17" borderId="12" xfId="11" applyNumberFormat="1" applyFont="1" applyFill="1" applyBorder="1"/>
    <xf numFmtId="167" fontId="61" fillId="17" borderId="30" xfId="6" applyNumberFormat="1" applyFont="1" applyFill="1" applyBorder="1" applyAlignment="1">
      <alignment vertical="center"/>
    </xf>
    <xf numFmtId="0" fontId="19" fillId="16" borderId="30" xfId="19" applyNumberFormat="1" applyFont="1" applyFill="1" applyBorder="1" applyAlignment="1" applyProtection="1">
      <alignment vertical="center" wrapText="1"/>
      <protection locked="0"/>
    </xf>
    <xf numFmtId="167" fontId="61" fillId="16" borderId="5" xfId="20" applyNumberFormat="1" applyFont="1" applyFill="1" applyBorder="1" applyAlignment="1" applyProtection="1">
      <alignment vertical="center"/>
      <protection locked="0"/>
    </xf>
    <xf numFmtId="167" fontId="61" fillId="16" borderId="6" xfId="20" applyNumberFormat="1" applyFont="1" applyFill="1" applyBorder="1" applyAlignment="1" applyProtection="1">
      <alignment vertical="center"/>
      <protection locked="0"/>
    </xf>
    <xf numFmtId="167" fontId="61" fillId="16" borderId="8" xfId="20" applyNumberFormat="1" applyFont="1" applyFill="1" applyBorder="1" applyAlignment="1" applyProtection="1">
      <alignment vertical="center"/>
      <protection locked="0"/>
    </xf>
    <xf numFmtId="167" fontId="61" fillId="16" borderId="9" xfId="20" applyNumberFormat="1" applyFont="1" applyFill="1" applyBorder="1" applyAlignment="1" applyProtection="1">
      <alignment vertical="center"/>
      <protection locked="0"/>
    </xf>
    <xf numFmtId="167" fontId="61" fillId="17" borderId="8" xfId="6" applyNumberFormat="1" applyFont="1" applyFill="1" applyBorder="1" applyAlignment="1">
      <alignment vertical="center"/>
    </xf>
    <xf numFmtId="0" fontId="63" fillId="0" borderId="38" xfId="6" applyFont="1" applyBorder="1" applyAlignment="1">
      <alignment horizontal="center" vertical="center"/>
    </xf>
    <xf numFmtId="167" fontId="61" fillId="17" borderId="11" xfId="6" applyNumberFormat="1" applyFont="1" applyFill="1" applyBorder="1" applyAlignment="1">
      <alignment vertical="center"/>
    </xf>
    <xf numFmtId="0" fontId="65" fillId="0" borderId="0" xfId="6" applyFont="1" applyAlignment="1">
      <alignment vertical="center"/>
    </xf>
    <xf numFmtId="0" fontId="63" fillId="0" borderId="36" xfId="6" applyFont="1" applyBorder="1" applyAlignment="1">
      <alignment horizontal="center" vertical="center"/>
    </xf>
    <xf numFmtId="167" fontId="61" fillId="16" borderId="36" xfId="6" applyNumberFormat="1" applyFont="1" applyFill="1" applyBorder="1" applyAlignment="1" applyProtection="1">
      <alignment vertical="center"/>
      <protection locked="0"/>
    </xf>
    <xf numFmtId="0" fontId="19" fillId="16" borderId="171" xfId="19" applyNumberFormat="1" applyFont="1" applyFill="1" applyBorder="1" applyAlignment="1" applyProtection="1">
      <alignment vertical="center" wrapText="1"/>
      <protection locked="0"/>
    </xf>
    <xf numFmtId="167" fontId="61" fillId="16" borderId="38" xfId="6" applyNumberFormat="1" applyFont="1" applyFill="1" applyBorder="1" applyAlignment="1" applyProtection="1">
      <alignment vertical="center"/>
      <protection locked="0"/>
    </xf>
    <xf numFmtId="0" fontId="19" fillId="16" borderId="49" xfId="19" applyNumberFormat="1" applyFont="1" applyFill="1" applyBorder="1" applyAlignment="1" applyProtection="1">
      <alignment vertical="center" wrapText="1"/>
      <protection locked="0"/>
    </xf>
    <xf numFmtId="0" fontId="63" fillId="0" borderId="40" xfId="6" applyFont="1" applyBorder="1" applyAlignment="1">
      <alignment horizontal="center" vertical="center"/>
    </xf>
    <xf numFmtId="167" fontId="61" fillId="17" borderId="12" xfId="6" applyNumberFormat="1" applyFont="1" applyFill="1" applyBorder="1" applyAlignment="1">
      <alignment vertical="center"/>
    </xf>
    <xf numFmtId="167" fontId="61" fillId="17" borderId="40" xfId="6" applyNumberFormat="1" applyFont="1" applyFill="1" applyBorder="1" applyAlignment="1">
      <alignment vertical="center"/>
    </xf>
    <xf numFmtId="0" fontId="62" fillId="0" borderId="52" xfId="6" applyFont="1" applyBorder="1" applyAlignment="1">
      <alignment vertical="center"/>
    </xf>
    <xf numFmtId="0" fontId="62" fillId="0" borderId="0" xfId="6" applyFont="1" applyAlignment="1">
      <alignment vertical="center"/>
    </xf>
    <xf numFmtId="0" fontId="63" fillId="0" borderId="0" xfId="6" applyFont="1" applyAlignment="1">
      <alignment horizontal="center" vertical="center"/>
    </xf>
    <xf numFmtId="167" fontId="61" fillId="0" borderId="0" xfId="6" applyNumberFormat="1" applyFont="1" applyAlignment="1">
      <alignment vertical="center"/>
    </xf>
    <xf numFmtId="167" fontId="61" fillId="16" borderId="47" xfId="6" applyNumberFormat="1" applyFont="1" applyFill="1" applyBorder="1" applyAlignment="1" applyProtection="1">
      <alignment vertical="center"/>
      <protection locked="0"/>
    </xf>
    <xf numFmtId="0" fontId="19" fillId="16" borderId="172" xfId="19" applyNumberFormat="1" applyFont="1" applyFill="1" applyBorder="1" applyAlignment="1" applyProtection="1">
      <alignment vertical="center" wrapText="1"/>
      <protection locked="0"/>
    </xf>
    <xf numFmtId="0" fontId="61" fillId="0" borderId="46" xfId="6" applyFont="1" applyBorder="1" applyAlignment="1">
      <alignment horizontal="center" vertical="center"/>
    </xf>
    <xf numFmtId="0" fontId="19" fillId="16" borderId="173" xfId="19" applyNumberFormat="1" applyFont="1" applyFill="1" applyBorder="1" applyAlignment="1" applyProtection="1">
      <alignment vertical="center" wrapText="1"/>
      <protection locked="0"/>
    </xf>
    <xf numFmtId="0" fontId="61" fillId="0" borderId="0" xfId="6" applyFont="1" applyAlignment="1">
      <alignment horizontal="center" vertical="center"/>
    </xf>
    <xf numFmtId="0" fontId="66" fillId="15" borderId="1" xfId="6" applyFont="1" applyFill="1" applyBorder="1" applyAlignment="1">
      <alignment vertical="center"/>
    </xf>
    <xf numFmtId="0" fontId="61" fillId="0" borderId="2" xfId="6" applyFont="1" applyBorder="1" applyAlignment="1">
      <alignment horizontal="center" vertical="center"/>
    </xf>
    <xf numFmtId="0" fontId="62" fillId="0" borderId="3" xfId="6" applyFont="1" applyBorder="1" applyAlignment="1">
      <alignment vertical="center"/>
    </xf>
    <xf numFmtId="0" fontId="62" fillId="0" borderId="15" xfId="6" applyFont="1" applyBorder="1" applyAlignment="1">
      <alignment vertical="center"/>
    </xf>
    <xf numFmtId="0" fontId="63" fillId="0" borderId="3" xfId="6" applyFont="1" applyBorder="1" applyAlignment="1">
      <alignment horizontal="center" vertical="center"/>
    </xf>
    <xf numFmtId="0" fontId="63" fillId="0" borderId="4" xfId="6" applyFont="1" applyBorder="1" applyAlignment="1">
      <alignment horizontal="center" vertical="center"/>
    </xf>
    <xf numFmtId="0" fontId="26" fillId="0" borderId="0" xfId="11" applyFont="1" applyAlignment="1">
      <alignment horizontal="left" vertical="center"/>
    </xf>
    <xf numFmtId="0" fontId="26" fillId="4" borderId="9" xfId="11" applyFont="1" applyFill="1" applyBorder="1" applyProtection="1">
      <protection locked="0"/>
    </xf>
    <xf numFmtId="0" fontId="26" fillId="0" borderId="0" xfId="11" applyFont="1" applyAlignment="1">
      <alignment horizontal="left"/>
    </xf>
    <xf numFmtId="0" fontId="26" fillId="7" borderId="9" xfId="11" applyFont="1" applyFill="1" applyBorder="1"/>
    <xf numFmtId="0" fontId="28" fillId="3" borderId="34" xfId="11" applyFont="1" applyFill="1" applyBorder="1" applyAlignment="1">
      <alignment horizontal="left" vertical="center"/>
    </xf>
    <xf numFmtId="0" fontId="28" fillId="3" borderId="34" xfId="11" applyFont="1" applyFill="1" applyBorder="1" applyAlignment="1">
      <alignment vertical="center"/>
    </xf>
    <xf numFmtId="0" fontId="28" fillId="3" borderId="35" xfId="11" applyFont="1" applyFill="1" applyBorder="1" applyAlignment="1">
      <alignment vertical="center"/>
    </xf>
    <xf numFmtId="0" fontId="28" fillId="0" borderId="0" xfId="11" applyFont="1" applyAlignment="1">
      <alignment vertical="center"/>
    </xf>
    <xf numFmtId="0" fontId="27" fillId="0" borderId="0" xfId="0" applyFont="1" applyAlignment="1">
      <alignment vertical="center"/>
    </xf>
    <xf numFmtId="0" fontId="28" fillId="0" borderId="0" xfId="11" applyFont="1" applyAlignment="1">
      <alignment horizontal="left" vertical="center"/>
    </xf>
    <xf numFmtId="0" fontId="15" fillId="0" borderId="68" xfId="11" applyFont="1" applyBorder="1" applyAlignment="1">
      <alignment horizontal="center" vertical="top"/>
    </xf>
    <xf numFmtId="0" fontId="15" fillId="0" borderId="0" xfId="11" applyFont="1" applyAlignment="1">
      <alignment horizontal="left" vertical="top"/>
    </xf>
    <xf numFmtId="0" fontId="26" fillId="0" borderId="66" xfId="11" applyFont="1" applyBorder="1" applyAlignment="1">
      <alignment horizontal="left" vertical="top"/>
    </xf>
    <xf numFmtId="0" fontId="26" fillId="0" borderId="0" xfId="11" applyFont="1" applyAlignment="1">
      <alignment horizontal="left" vertical="top" wrapText="1"/>
    </xf>
    <xf numFmtId="0" fontId="26" fillId="0" borderId="84" xfId="11" applyFont="1" applyBorder="1" applyAlignment="1">
      <alignment horizontal="left" vertical="top"/>
    </xf>
    <xf numFmtId="0" fontId="26" fillId="0" borderId="92" xfId="11" applyFont="1" applyBorder="1" applyAlignment="1">
      <alignment horizontal="left" vertical="top"/>
    </xf>
    <xf numFmtId="0" fontId="26" fillId="0" borderId="0" xfId="11" applyFont="1" applyAlignment="1">
      <alignment horizontal="left" vertical="top"/>
    </xf>
    <xf numFmtId="0" fontId="67" fillId="19" borderId="0" xfId="11" applyFont="1" applyFill="1" applyAlignment="1">
      <alignment vertical="center"/>
    </xf>
    <xf numFmtId="0" fontId="68" fillId="0" borderId="0" xfId="17" applyFont="1"/>
    <xf numFmtId="0" fontId="69" fillId="20" borderId="0" xfId="6" applyFont="1" applyFill="1" applyAlignment="1">
      <alignment vertical="center"/>
    </xf>
    <xf numFmtId="0" fontId="69" fillId="20" borderId="0" xfId="6" applyFont="1" applyFill="1" applyAlignment="1">
      <alignment horizontal="right" vertical="center"/>
    </xf>
    <xf numFmtId="0" fontId="71" fillId="0" borderId="0" xfId="18" applyFont="1" applyAlignment="1">
      <alignment vertical="center"/>
    </xf>
    <xf numFmtId="0" fontId="72" fillId="0" borderId="0" xfId="18" applyFont="1"/>
    <xf numFmtId="0" fontId="10" fillId="3" borderId="179" xfId="6" applyFont="1" applyFill="1" applyBorder="1" applyAlignment="1">
      <alignment horizontal="center" vertical="center" wrapText="1"/>
    </xf>
    <xf numFmtId="0" fontId="73" fillId="0" borderId="0" xfId="18" applyFont="1" applyAlignment="1">
      <alignment horizontal="center" vertical="center"/>
    </xf>
    <xf numFmtId="0" fontId="73" fillId="0" borderId="0" xfId="18" applyFont="1" applyAlignment="1">
      <alignment horizontal="center" vertical="center" wrapText="1"/>
    </xf>
    <xf numFmtId="167" fontId="61" fillId="0" borderId="9" xfId="6" applyNumberFormat="1" applyFont="1" applyBorder="1" applyAlignment="1" applyProtection="1">
      <alignment vertical="center"/>
      <protection locked="0"/>
    </xf>
    <xf numFmtId="0" fontId="26" fillId="16" borderId="9" xfId="11" applyFont="1" applyFill="1" applyBorder="1" applyProtection="1">
      <protection locked="0"/>
    </xf>
    <xf numFmtId="0" fontId="26" fillId="17" borderId="9" xfId="11" applyFont="1" applyFill="1" applyBorder="1"/>
    <xf numFmtId="0" fontId="62" fillId="0" borderId="0" xfId="15" applyFont="1" applyAlignment="1">
      <alignment vertical="center"/>
    </xf>
    <xf numFmtId="0" fontId="62" fillId="0" borderId="0" xfId="15" applyFont="1" applyAlignment="1">
      <alignment horizontal="left" vertical="center"/>
    </xf>
    <xf numFmtId="0" fontId="74" fillId="19" borderId="0" xfId="11" applyFont="1" applyFill="1" applyAlignment="1">
      <alignment vertical="center"/>
    </xf>
    <xf numFmtId="0" fontId="70" fillId="19" borderId="0" xfId="11" applyFont="1" applyFill="1" applyAlignment="1">
      <alignment vertical="center"/>
    </xf>
    <xf numFmtId="0" fontId="70" fillId="19" borderId="0" xfId="15" applyFont="1" applyFill="1" applyAlignment="1">
      <alignment vertical="center"/>
    </xf>
    <xf numFmtId="0" fontId="70" fillId="0" borderId="0" xfId="21" applyFont="1"/>
    <xf numFmtId="0" fontId="16" fillId="0" borderId="0" xfId="11" applyFont="1" applyAlignment="1">
      <alignment vertical="center"/>
    </xf>
    <xf numFmtId="0" fontId="75" fillId="0" borderId="0" xfId="18" applyFont="1"/>
    <xf numFmtId="0" fontId="10" fillId="3" borderId="2" xfId="11" applyFont="1" applyFill="1" applyBorder="1" applyAlignment="1">
      <alignment horizontal="left" vertical="center"/>
    </xf>
    <xf numFmtId="0" fontId="10" fillId="3" borderId="3" xfId="11" applyFont="1" applyFill="1" applyBorder="1" applyAlignment="1">
      <alignment horizontal="left" vertical="center"/>
    </xf>
    <xf numFmtId="0" fontId="10" fillId="3" borderId="3" xfId="11" applyFont="1" applyFill="1" applyBorder="1" applyAlignment="1">
      <alignment horizontal="center" vertical="center"/>
    </xf>
    <xf numFmtId="0" fontId="10" fillId="3" borderId="4" xfId="0" applyFont="1" applyFill="1" applyBorder="1"/>
    <xf numFmtId="0" fontId="26" fillId="0" borderId="5" xfId="11" applyFont="1" applyBorder="1" applyAlignment="1">
      <alignment horizontal="center" vertical="center"/>
    </xf>
    <xf numFmtId="0" fontId="62" fillId="0" borderId="47" xfId="0" applyFont="1" applyBorder="1" applyAlignment="1">
      <alignment vertical="center" wrapText="1"/>
    </xf>
    <xf numFmtId="0" fontId="17" fillId="0" borderId="6" xfId="11" applyFont="1" applyBorder="1" applyAlignment="1">
      <alignment horizontal="center" vertical="center"/>
    </xf>
    <xf numFmtId="0" fontId="17" fillId="0" borderId="7" xfId="11" applyFont="1" applyBorder="1" applyAlignment="1">
      <alignment horizontal="center" vertical="center"/>
    </xf>
    <xf numFmtId="167" fontId="19" fillId="4" borderId="5" xfId="2" applyNumberFormat="1" applyFont="1" applyFill="1" applyBorder="1" applyAlignment="1" applyProtection="1">
      <alignment vertical="center"/>
      <protection locked="0"/>
    </xf>
    <xf numFmtId="167" fontId="19" fillId="4" borderId="54" xfId="2" applyNumberFormat="1" applyFont="1" applyFill="1" applyBorder="1" applyAlignment="1" applyProtection="1">
      <alignment vertical="center"/>
      <protection locked="0"/>
    </xf>
    <xf numFmtId="0" fontId="26" fillId="0" borderId="46" xfId="11" applyFont="1" applyBorder="1" applyAlignment="1">
      <alignment horizontal="center" vertical="center"/>
    </xf>
    <xf numFmtId="0" fontId="17" fillId="0" borderId="10" xfId="11" applyFont="1" applyBorder="1" applyAlignment="1">
      <alignment horizontal="center" vertical="center"/>
    </xf>
    <xf numFmtId="167" fontId="19" fillId="4" borderId="113" xfId="2" applyNumberFormat="1" applyFont="1" applyFill="1" applyBorder="1" applyAlignment="1" applyProtection="1">
      <alignment vertical="center"/>
      <protection locked="0"/>
    </xf>
    <xf numFmtId="0" fontId="26" fillId="0" borderId="8" xfId="11" applyFont="1" applyBorder="1" applyAlignment="1">
      <alignment horizontal="center" vertical="center"/>
    </xf>
    <xf numFmtId="0" fontId="62" fillId="0" borderId="9" xfId="11" applyFont="1" applyBorder="1" applyAlignment="1">
      <alignment vertical="center" wrapText="1"/>
    </xf>
    <xf numFmtId="167" fontId="19" fillId="4" borderId="8" xfId="2" applyNumberFormat="1" applyFont="1" applyFill="1" applyBorder="1" applyAlignment="1" applyProtection="1">
      <alignment vertical="center"/>
      <protection locked="0"/>
    </xf>
    <xf numFmtId="167" fontId="19" fillId="4" borderId="56" xfId="2" applyNumberFormat="1" applyFont="1" applyFill="1" applyBorder="1" applyAlignment="1" applyProtection="1">
      <alignment vertical="center"/>
      <protection locked="0"/>
    </xf>
    <xf numFmtId="0" fontId="62" fillId="4" borderId="9" xfId="11" applyFont="1" applyFill="1" applyBorder="1" applyAlignment="1" applyProtection="1">
      <alignment vertical="center" wrapText="1"/>
      <protection locked="0"/>
    </xf>
    <xf numFmtId="0" fontId="26" fillId="0" borderId="11" xfId="11" applyFont="1" applyBorder="1" applyAlignment="1">
      <alignment horizontal="center" vertical="center"/>
    </xf>
    <xf numFmtId="0" fontId="62" fillId="4" borderId="12" xfId="11" applyFont="1" applyFill="1" applyBorder="1" applyAlignment="1" applyProtection="1">
      <alignment vertical="center" wrapText="1"/>
      <protection locked="0"/>
    </xf>
    <xf numFmtId="0" fontId="17" fillId="0" borderId="12" xfId="11" applyFont="1" applyBorder="1" applyAlignment="1">
      <alignment horizontal="center" vertical="center"/>
    </xf>
    <xf numFmtId="0" fontId="17" fillId="0" borderId="13" xfId="11" applyFont="1" applyBorder="1" applyAlignment="1">
      <alignment horizontal="center" vertical="center"/>
    </xf>
    <xf numFmtId="167" fontId="19" fillId="4" borderId="11" xfId="2" applyNumberFormat="1" applyFont="1" applyFill="1" applyBorder="1" applyAlignment="1" applyProtection="1">
      <alignment vertical="center"/>
      <protection locked="0"/>
    </xf>
    <xf numFmtId="0" fontId="26" fillId="0" borderId="2" xfId="11" applyFont="1" applyBorder="1" applyAlignment="1">
      <alignment horizontal="center" vertical="center"/>
    </xf>
    <xf numFmtId="0" fontId="62" fillId="0" borderId="3" xfId="11" applyFont="1" applyBorder="1" applyAlignment="1">
      <alignment vertical="center" wrapText="1"/>
    </xf>
    <xf numFmtId="0" fontId="62" fillId="0" borderId="34" xfId="11" applyFont="1" applyBorder="1" applyAlignment="1">
      <alignment vertical="center" wrapText="1"/>
    </xf>
    <xf numFmtId="167" fontId="19" fillId="21" borderId="2" xfId="11" applyNumberFormat="1" applyFill="1" applyBorder="1" applyAlignment="1" applyProtection="1">
      <alignment vertical="center"/>
      <protection locked="0"/>
    </xf>
    <xf numFmtId="167" fontId="19" fillId="21" borderId="61" xfId="11" applyNumberFormat="1" applyFill="1" applyBorder="1" applyAlignment="1" applyProtection="1">
      <alignment vertical="center"/>
      <protection locked="0"/>
    </xf>
    <xf numFmtId="0" fontId="26" fillId="0" borderId="0" xfId="11" applyFont="1" applyAlignment="1">
      <alignment horizontal="center" vertical="center"/>
    </xf>
    <xf numFmtId="0" fontId="62" fillId="0" borderId="0" xfId="11" applyFont="1" applyAlignment="1">
      <alignment vertical="center" wrapText="1"/>
    </xf>
    <xf numFmtId="0" fontId="19" fillId="0" borderId="0" xfId="11" applyAlignment="1">
      <alignment horizontal="center" vertical="center"/>
    </xf>
    <xf numFmtId="0" fontId="17" fillId="0" borderId="0" xfId="11" applyFont="1" applyAlignment="1">
      <alignment horizontal="center" vertical="center"/>
    </xf>
    <xf numFmtId="1" fontId="19" fillId="0" borderId="0" xfId="11" applyNumberFormat="1" applyAlignment="1" applyProtection="1">
      <alignment vertical="center"/>
      <protection locked="0"/>
    </xf>
    <xf numFmtId="167" fontId="19" fillId="0" borderId="0" xfId="11" applyNumberFormat="1" applyAlignment="1" applyProtection="1">
      <alignment vertical="center"/>
      <protection locked="0"/>
    </xf>
    <xf numFmtId="0" fontId="12" fillId="0" borderId="0" xfId="11" applyFont="1" applyAlignment="1">
      <alignment vertical="top"/>
    </xf>
    <xf numFmtId="173" fontId="19" fillId="0" borderId="0" xfId="2" applyNumberFormat="1" applyFont="1" applyFill="1" applyBorder="1" applyAlignment="1" applyProtection="1">
      <alignment vertical="center"/>
      <protection locked="0"/>
    </xf>
    <xf numFmtId="0" fontId="19" fillId="0" borderId="0" xfId="11" applyAlignment="1">
      <alignment horizontal="left" vertical="center"/>
    </xf>
    <xf numFmtId="0" fontId="15" fillId="0" borderId="54" xfId="11" applyFont="1" applyBorder="1" applyAlignment="1">
      <alignment horizontal="center" vertical="center"/>
    </xf>
    <xf numFmtId="0" fontId="77" fillId="0" borderId="0" xfId="0" applyFont="1" applyAlignment="1">
      <alignment horizontal="left" vertical="center" wrapText="1"/>
    </xf>
    <xf numFmtId="0" fontId="26" fillId="0" borderId="54" xfId="11" applyFont="1" applyBorder="1" applyAlignment="1">
      <alignment horizontal="left" vertical="top"/>
    </xf>
    <xf numFmtId="9" fontId="62" fillId="0" borderId="0" xfId="11" applyNumberFormat="1" applyFont="1" applyAlignment="1">
      <alignment horizontal="left" vertical="center" wrapText="1"/>
    </xf>
    <xf numFmtId="0" fontId="26" fillId="0" borderId="113" xfId="11" applyFont="1" applyBorder="1" applyAlignment="1">
      <alignment horizontal="left" vertical="top"/>
    </xf>
    <xf numFmtId="0" fontId="26" fillId="0" borderId="56" xfId="11" applyFont="1" applyBorder="1" applyAlignment="1">
      <alignment horizontal="left" vertical="top"/>
    </xf>
    <xf numFmtId="0" fontId="26" fillId="0" borderId="57" xfId="11" applyFont="1" applyBorder="1" applyAlignment="1">
      <alignment horizontal="left" vertical="top"/>
    </xf>
    <xf numFmtId="0" fontId="78" fillId="0" borderId="0" xfId="18" applyFont="1"/>
    <xf numFmtId="0" fontId="7" fillId="2" borderId="203" xfId="6" applyFont="1" applyFill="1" applyBorder="1" applyAlignment="1">
      <alignment vertical="center"/>
    </xf>
    <xf numFmtId="0" fontId="7" fillId="2" borderId="204" xfId="18" applyFont="1" applyFill="1" applyBorder="1" applyAlignment="1">
      <alignment vertical="center"/>
    </xf>
    <xf numFmtId="0" fontId="7" fillId="2" borderId="0" xfId="18" applyFont="1" applyFill="1" applyAlignment="1">
      <alignment vertical="center"/>
    </xf>
    <xf numFmtId="0" fontId="70" fillId="0" borderId="0" xfId="11" applyFont="1" applyAlignment="1">
      <alignment vertical="center"/>
    </xf>
    <xf numFmtId="0" fontId="79" fillId="0" borderId="0" xfId="18" applyFont="1"/>
    <xf numFmtId="0" fontId="10" fillId="3" borderId="2" xfId="11" applyFont="1" applyFill="1" applyBorder="1" applyAlignment="1">
      <alignment horizontal="center" vertical="center"/>
    </xf>
    <xf numFmtId="0" fontId="10" fillId="3" borderId="4" xfId="11" applyFont="1" applyFill="1" applyBorder="1" applyAlignment="1">
      <alignment horizontal="center" vertical="center"/>
    </xf>
    <xf numFmtId="0" fontId="10" fillId="0" borderId="53" xfId="11" applyFont="1" applyBorder="1" applyAlignment="1">
      <alignment horizontal="left" vertical="center"/>
    </xf>
    <xf numFmtId="0" fontId="10" fillId="0" borderId="0" xfId="11" applyFont="1" applyAlignment="1">
      <alignment horizontal="left" vertical="center"/>
    </xf>
    <xf numFmtId="0" fontId="10" fillId="0" borderId="0" xfId="11" applyFont="1" applyAlignment="1">
      <alignment horizontal="center" vertical="center"/>
    </xf>
    <xf numFmtId="0" fontId="80" fillId="0" borderId="206" xfId="11" applyFont="1" applyBorder="1" applyAlignment="1">
      <alignment horizontal="center" vertical="center"/>
    </xf>
    <xf numFmtId="0" fontId="80" fillId="0" borderId="0" xfId="18" applyFont="1"/>
    <xf numFmtId="0" fontId="10" fillId="3" borderId="45" xfId="6" applyFont="1" applyFill="1" applyBorder="1" applyAlignment="1">
      <alignment horizontal="center" vertical="center" wrapText="1"/>
    </xf>
    <xf numFmtId="0" fontId="10" fillId="3" borderId="4" xfId="22" applyFont="1" applyFill="1" applyBorder="1"/>
    <xf numFmtId="167" fontId="19" fillId="4" borderId="5" xfId="19" applyNumberFormat="1" applyFont="1" applyFill="1" applyBorder="1" applyAlignment="1" applyProtection="1">
      <alignment vertical="center"/>
      <protection locked="0"/>
    </xf>
    <xf numFmtId="167" fontId="23" fillId="7" borderId="18" xfId="6" applyNumberFormat="1" applyFont="1" applyFill="1" applyBorder="1" applyAlignment="1">
      <alignment vertical="center"/>
    </xf>
    <xf numFmtId="167" fontId="19" fillId="4" borderId="8" xfId="19" applyNumberFormat="1" applyFont="1" applyFill="1" applyBorder="1" applyAlignment="1" applyProtection="1">
      <alignment vertical="center"/>
      <protection locked="0"/>
    </xf>
    <xf numFmtId="167" fontId="12" fillId="4" borderId="9" xfId="6" applyNumberFormat="1" applyFont="1" applyFill="1" applyBorder="1" applyAlignment="1" applyProtection="1">
      <alignment vertical="center" wrapText="1"/>
      <protection locked="0"/>
    </xf>
    <xf numFmtId="0" fontId="26" fillId="0" borderId="43" xfId="11" applyFont="1" applyBorder="1" applyAlignment="1">
      <alignment horizontal="center" vertical="center"/>
    </xf>
    <xf numFmtId="167" fontId="19" fillId="4" borderId="12" xfId="23" applyNumberFormat="1" applyFont="1" applyFill="1" applyBorder="1" applyAlignment="1" applyProtection="1">
      <alignment vertical="center" wrapText="1"/>
      <protection locked="0"/>
    </xf>
    <xf numFmtId="167" fontId="19" fillId="4" borderId="11" xfId="19" applyNumberFormat="1" applyFont="1" applyFill="1" applyBorder="1" applyAlignment="1" applyProtection="1">
      <alignment vertical="center"/>
      <protection locked="0"/>
    </xf>
    <xf numFmtId="167" fontId="23" fillId="7" borderId="109" xfId="6" applyNumberFormat="1" applyFont="1" applyFill="1" applyBorder="1" applyAlignment="1">
      <alignment vertical="center"/>
    </xf>
    <xf numFmtId="0" fontId="37" fillId="0" borderId="0" xfId="11" applyFont="1" applyAlignment="1">
      <alignment horizontal="left" vertical="center"/>
    </xf>
    <xf numFmtId="0" fontId="19" fillId="9" borderId="0" xfId="15" applyFill="1" applyAlignment="1">
      <alignment vertical="center"/>
    </xf>
    <xf numFmtId="0" fontId="19" fillId="9" borderId="0" xfId="11" applyFill="1" applyAlignment="1">
      <alignment vertical="center"/>
    </xf>
    <xf numFmtId="0" fontId="15" fillId="0" borderId="5" xfId="11" applyFont="1" applyBorder="1" applyAlignment="1">
      <alignment horizontal="center" vertical="center"/>
    </xf>
    <xf numFmtId="0" fontId="26" fillId="0" borderId="5" xfId="11" applyFont="1" applyBorder="1" applyAlignment="1">
      <alignment horizontal="center" vertical="top"/>
    </xf>
    <xf numFmtId="0" fontId="26" fillId="0" borderId="8" xfId="11" applyFont="1" applyBorder="1" applyAlignment="1">
      <alignment horizontal="center" vertical="top"/>
    </xf>
    <xf numFmtId="0" fontId="26" fillId="0" borderId="11" xfId="11" applyFont="1" applyBorder="1" applyAlignment="1">
      <alignment horizontal="center" vertical="top"/>
    </xf>
    <xf numFmtId="0" fontId="79" fillId="0" borderId="0" xfId="22" applyFont="1" applyAlignment="1">
      <alignment horizontal="center" vertical="top"/>
    </xf>
    <xf numFmtId="0" fontId="81" fillId="0" borderId="0" xfId="11" applyFont="1" applyAlignment="1">
      <alignment horizontal="center" vertical="center"/>
    </xf>
    <xf numFmtId="0" fontId="81" fillId="0" borderId="0" xfId="18" applyFont="1"/>
    <xf numFmtId="0" fontId="75" fillId="23" borderId="0" xfId="18" applyFont="1" applyFill="1"/>
    <xf numFmtId="0" fontId="23" fillId="23" borderId="5" xfId="6" applyFont="1" applyFill="1" applyBorder="1" applyAlignment="1">
      <alignment horizontal="center" vertical="center"/>
    </xf>
    <xf numFmtId="0" fontId="12" fillId="23" borderId="6" xfId="6" applyFont="1" applyFill="1" applyBorder="1" applyAlignment="1">
      <alignment vertical="center"/>
    </xf>
    <xf numFmtId="0" fontId="25" fillId="23" borderId="6" xfId="6" applyFont="1" applyFill="1" applyBorder="1" applyAlignment="1">
      <alignment horizontal="center" vertical="center"/>
    </xf>
    <xf numFmtId="0" fontId="25" fillId="23" borderId="7" xfId="6" applyFont="1" applyFill="1" applyBorder="1" applyAlignment="1">
      <alignment horizontal="center" vertical="center"/>
    </xf>
    <xf numFmtId="167" fontId="19" fillId="4" borderId="54" xfId="19" applyNumberFormat="1" applyFont="1" applyFill="1" applyBorder="1" applyAlignment="1" applyProtection="1">
      <alignment vertical="center"/>
      <protection locked="0"/>
    </xf>
    <xf numFmtId="0" fontId="26" fillId="23" borderId="8" xfId="11" applyFont="1" applyFill="1" applyBorder="1" applyAlignment="1">
      <alignment horizontal="center" vertical="center"/>
    </xf>
    <xf numFmtId="0" fontId="62" fillId="23" borderId="9" xfId="11" applyFont="1" applyFill="1" applyBorder="1" applyAlignment="1">
      <alignment vertical="center" wrapText="1"/>
    </xf>
    <xf numFmtId="0" fontId="17" fillId="23" borderId="9" xfId="11" applyFont="1" applyFill="1" applyBorder="1" applyAlignment="1">
      <alignment horizontal="center" vertical="center"/>
    </xf>
    <xf numFmtId="0" fontId="17" fillId="23" borderId="10" xfId="11" applyFont="1" applyFill="1" applyBorder="1" applyAlignment="1">
      <alignment horizontal="center" vertical="center"/>
    </xf>
    <xf numFmtId="167" fontId="19" fillId="4" borderId="56" xfId="19" applyNumberFormat="1" applyFont="1" applyFill="1" applyBorder="1" applyAlignment="1" applyProtection="1">
      <alignment vertical="center"/>
      <protection locked="0"/>
    </xf>
    <xf numFmtId="1" fontId="19" fillId="4" borderId="32" xfId="19" applyNumberFormat="1" applyFont="1" applyFill="1" applyBorder="1" applyAlignment="1" applyProtection="1">
      <alignment vertical="center"/>
      <protection locked="0"/>
    </xf>
    <xf numFmtId="0" fontId="6" fillId="0" borderId="0" xfId="6" applyFont="1" applyAlignment="1">
      <alignment horizontal="center" vertical="center"/>
    </xf>
    <xf numFmtId="167" fontId="75" fillId="0" borderId="0" xfId="18" applyNumberFormat="1" applyFont="1"/>
    <xf numFmtId="0" fontId="12" fillId="0" borderId="0" xfId="14" applyFont="1"/>
    <xf numFmtId="0" fontId="4" fillId="0" borderId="0" xfId="14"/>
    <xf numFmtId="0" fontId="12" fillId="0" borderId="0" xfId="18" applyFont="1"/>
    <xf numFmtId="0" fontId="82" fillId="2" borderId="0" xfId="18" applyFont="1" applyFill="1" applyAlignment="1">
      <alignment vertical="center"/>
    </xf>
    <xf numFmtId="0" fontId="70" fillId="9" borderId="0" xfId="15" applyFont="1" applyFill="1" applyAlignment="1">
      <alignment vertical="center"/>
    </xf>
    <xf numFmtId="0" fontId="74" fillId="0" borderId="0" xfId="21" applyFont="1" applyAlignment="1">
      <alignment vertical="center"/>
    </xf>
    <xf numFmtId="0" fontId="6" fillId="0" borderId="0" xfId="14" applyFont="1" applyAlignment="1">
      <alignment vertical="center"/>
    </xf>
    <xf numFmtId="0" fontId="70" fillId="9" borderId="207" xfId="15" applyFont="1" applyFill="1" applyBorder="1" applyAlignment="1">
      <alignment vertical="center"/>
    </xf>
    <xf numFmtId="0" fontId="62" fillId="0" borderId="6" xfId="22" applyFont="1" applyBorder="1" applyAlignment="1">
      <alignment vertical="center" wrapText="1"/>
    </xf>
    <xf numFmtId="49" fontId="19" fillId="4" borderId="31" xfId="19" applyNumberFormat="1" applyFont="1" applyFill="1" applyBorder="1" applyAlignment="1" applyProtection="1">
      <alignment vertical="center" wrapText="1"/>
      <protection locked="0"/>
    </xf>
    <xf numFmtId="49" fontId="19" fillId="4" borderId="32" xfId="19" applyNumberFormat="1" applyFont="1" applyFill="1" applyBorder="1" applyAlignment="1" applyProtection="1">
      <alignment vertical="center"/>
      <protection locked="0"/>
    </xf>
    <xf numFmtId="49" fontId="19" fillId="4" borderId="32" xfId="19" applyNumberFormat="1" applyFont="1" applyFill="1" applyBorder="1" applyAlignment="1" applyProtection="1">
      <alignment vertical="center" wrapText="1"/>
      <protection locked="0"/>
    </xf>
    <xf numFmtId="2" fontId="26" fillId="4" borderId="32" xfId="11" applyNumberFormat="1" applyFont="1" applyFill="1" applyBorder="1" applyProtection="1">
      <protection locked="0"/>
    </xf>
    <xf numFmtId="0" fontId="19" fillId="4" borderId="109" xfId="19" applyNumberFormat="1" applyFont="1" applyFill="1" applyBorder="1" applyAlignment="1" applyProtection="1">
      <alignment vertical="center" wrapText="1"/>
      <protection locked="0"/>
    </xf>
    <xf numFmtId="0" fontId="26" fillId="4" borderId="32" xfId="11" applyFont="1" applyFill="1" applyBorder="1" applyProtection="1">
      <protection locked="0"/>
    </xf>
    <xf numFmtId="1" fontId="26" fillId="4" borderId="32" xfId="11" applyNumberFormat="1" applyFont="1" applyFill="1" applyBorder="1" applyProtection="1">
      <protection locked="0"/>
    </xf>
    <xf numFmtId="172" fontId="26" fillId="4" borderId="32" xfId="11" applyNumberFormat="1" applyFont="1" applyFill="1" applyBorder="1" applyProtection="1">
      <protection locked="0"/>
    </xf>
    <xf numFmtId="1" fontId="26" fillId="7" borderId="32" xfId="11" applyNumberFormat="1" applyFont="1" applyFill="1" applyBorder="1"/>
    <xf numFmtId="0" fontId="62" fillId="0" borderId="12" xfId="11" applyFont="1" applyBorder="1" applyAlignment="1">
      <alignment vertical="center" wrapText="1"/>
    </xf>
    <xf numFmtId="3" fontId="26" fillId="4" borderId="30" xfId="11" applyNumberFormat="1" applyFont="1" applyFill="1" applyBorder="1" applyProtection="1">
      <protection locked="0"/>
    </xf>
    <xf numFmtId="1" fontId="26" fillId="4" borderId="30" xfId="11" applyNumberFormat="1" applyFont="1" applyFill="1" applyBorder="1" applyProtection="1">
      <protection locked="0"/>
    </xf>
    <xf numFmtId="0" fontId="19" fillId="4" borderId="30" xfId="19" applyNumberFormat="1" applyFont="1" applyFill="1" applyBorder="1" applyAlignment="1" applyProtection="1">
      <alignment vertical="center" wrapText="1"/>
      <protection locked="0"/>
    </xf>
    <xf numFmtId="0" fontId="74" fillId="9" borderId="0" xfId="15" applyFont="1" applyFill="1" applyAlignment="1">
      <alignment horizontal="center" vertical="center"/>
    </xf>
    <xf numFmtId="0" fontId="70" fillId="9" borderId="0" xfId="15" applyFont="1" applyFill="1" applyAlignment="1">
      <alignment horizontal="center" vertical="center"/>
    </xf>
    <xf numFmtId="0" fontId="62" fillId="0" borderId="47" xfId="22" applyFont="1" applyBorder="1" applyAlignment="1">
      <alignment vertical="center" wrapText="1"/>
    </xf>
    <xf numFmtId="0" fontId="19" fillId="4" borderId="31" xfId="19" applyNumberFormat="1" applyFont="1" applyFill="1" applyBorder="1" applyAlignment="1" applyProtection="1">
      <alignment vertical="center" wrapText="1"/>
      <protection locked="0"/>
    </xf>
    <xf numFmtId="0" fontId="19" fillId="4" borderId="32" xfId="19" applyNumberFormat="1" applyFont="1" applyFill="1" applyBorder="1" applyAlignment="1" applyProtection="1">
      <alignment vertical="center" wrapText="1"/>
      <protection locked="0"/>
    </xf>
    <xf numFmtId="0" fontId="84" fillId="0" borderId="0" xfId="11" applyFont="1" applyAlignment="1">
      <alignment horizontal="left" vertical="top" wrapText="1"/>
    </xf>
    <xf numFmtId="0" fontId="70" fillId="9" borderId="0" xfId="11" applyFont="1" applyFill="1" applyAlignment="1">
      <alignment vertical="center"/>
    </xf>
    <xf numFmtId="0" fontId="26" fillId="0" borderId="66" xfId="11" applyFont="1" applyBorder="1" applyAlignment="1">
      <alignment horizontal="center" vertical="top"/>
    </xf>
    <xf numFmtId="0" fontId="67" fillId="0" borderId="0" xfId="21" applyFont="1"/>
    <xf numFmtId="0" fontId="70" fillId="0" borderId="0" xfId="15" applyFont="1" applyAlignment="1">
      <alignment vertical="center"/>
    </xf>
    <xf numFmtId="0" fontId="62" fillId="0" borderId="6" xfId="11" applyFont="1" applyBorder="1" applyAlignment="1">
      <alignment vertical="center" wrapText="1"/>
    </xf>
    <xf numFmtId="1" fontId="19" fillId="4" borderId="56" xfId="2" applyNumberFormat="1" applyFont="1" applyFill="1" applyBorder="1" applyAlignment="1" applyProtection="1">
      <alignment vertical="center"/>
      <protection locked="0"/>
    </xf>
    <xf numFmtId="2" fontId="19" fillId="4" borderId="56" xfId="2" applyNumberFormat="1" applyFont="1" applyFill="1" applyBorder="1" applyAlignment="1" applyProtection="1">
      <alignment vertical="center"/>
      <protection locked="0"/>
    </xf>
    <xf numFmtId="0" fontId="62" fillId="0" borderId="44" xfId="11" applyFont="1" applyBorder="1" applyAlignment="1">
      <alignment vertical="center" wrapText="1"/>
    </xf>
    <xf numFmtId="0" fontId="17" fillId="0" borderId="44" xfId="11" applyFont="1" applyBorder="1" applyAlignment="1">
      <alignment horizontal="center" vertical="center"/>
    </xf>
    <xf numFmtId="0" fontId="17" fillId="0" borderId="62" xfId="11" applyFont="1" applyBorder="1" applyAlignment="1">
      <alignment horizontal="center" vertical="center"/>
    </xf>
    <xf numFmtId="2" fontId="19" fillId="4" borderId="122" xfId="2" applyNumberFormat="1" applyFont="1" applyFill="1" applyBorder="1" applyAlignment="1" applyProtection="1">
      <alignment vertical="center"/>
      <protection locked="0"/>
    </xf>
    <xf numFmtId="2" fontId="19" fillId="4" borderId="57" xfId="2" applyNumberFormat="1" applyFont="1" applyFill="1" applyBorder="1" applyAlignment="1" applyProtection="1">
      <alignment vertical="center"/>
      <protection locked="0"/>
    </xf>
    <xf numFmtId="0" fontId="89" fillId="0" borderId="6" xfId="11" applyFont="1" applyBorder="1" applyAlignment="1">
      <alignment vertical="center" wrapText="1"/>
    </xf>
    <xf numFmtId="9" fontId="90" fillId="0" borderId="6" xfId="11" applyNumberFormat="1" applyFont="1" applyBorder="1" applyAlignment="1">
      <alignment horizontal="center" vertical="center"/>
    </xf>
    <xf numFmtId="2" fontId="19" fillId="4" borderId="54" xfId="2" applyNumberFormat="1" applyFont="1" applyFill="1" applyBorder="1" applyAlignment="1" applyProtection="1">
      <alignment vertical="center"/>
      <protection locked="0"/>
    </xf>
    <xf numFmtId="0" fontId="89" fillId="0" borderId="9" xfId="11" applyFont="1" applyBorder="1" applyAlignment="1">
      <alignment vertical="center" wrapText="1"/>
    </xf>
    <xf numFmtId="9" fontId="90" fillId="0" borderId="9" xfId="11" applyNumberFormat="1" applyFont="1" applyBorder="1" applyAlignment="1">
      <alignment horizontal="center" vertical="center"/>
    </xf>
    <xf numFmtId="0" fontId="89" fillId="0" borderId="12" xfId="11" applyFont="1" applyBorder="1" applyAlignment="1">
      <alignment vertical="center" wrapText="1"/>
    </xf>
    <xf numFmtId="9" fontId="90" fillId="0" borderId="12" xfId="11" applyNumberFormat="1" applyFont="1" applyBorder="1" applyAlignment="1">
      <alignment horizontal="center" vertical="center"/>
    </xf>
    <xf numFmtId="9" fontId="90" fillId="0" borderId="6" xfId="11" applyNumberFormat="1" applyFont="1" applyBorder="1" applyAlignment="1">
      <alignment horizontal="center" vertical="center" wrapText="1"/>
    </xf>
    <xf numFmtId="172" fontId="19" fillId="4" borderId="5" xfId="2" applyNumberFormat="1" applyFont="1" applyFill="1" applyBorder="1" applyAlignment="1" applyProtection="1">
      <alignment vertical="center"/>
      <protection locked="0"/>
    </xf>
    <xf numFmtId="9" fontId="90" fillId="0" borderId="9" xfId="11" applyNumberFormat="1" applyFont="1" applyBorder="1" applyAlignment="1">
      <alignment horizontal="center" vertical="center" wrapText="1"/>
    </xf>
    <xf numFmtId="172" fontId="19" fillId="4" borderId="8" xfId="2" applyNumberFormat="1" applyFont="1" applyFill="1" applyBorder="1" applyAlignment="1" applyProtection="1">
      <alignment vertical="center"/>
      <protection locked="0"/>
    </xf>
    <xf numFmtId="1" fontId="19" fillId="4" borderId="8" xfId="2" applyNumberFormat="1" applyFont="1" applyFill="1" applyBorder="1" applyAlignment="1" applyProtection="1">
      <alignment vertical="center"/>
      <protection locked="0"/>
    </xf>
    <xf numFmtId="2" fontId="19" fillId="4" borderId="8" xfId="2" applyNumberFormat="1" applyFont="1" applyFill="1" applyBorder="1" applyAlignment="1" applyProtection="1">
      <alignment vertical="center"/>
      <protection locked="0"/>
    </xf>
    <xf numFmtId="9" fontId="90" fillId="0" borderId="12" xfId="11" applyNumberFormat="1" applyFont="1" applyBorder="1" applyAlignment="1">
      <alignment horizontal="center" vertical="center" wrapText="1"/>
    </xf>
    <xf numFmtId="2" fontId="19" fillId="4" borderId="11" xfId="2" applyNumberFormat="1" applyFont="1" applyFill="1" applyBorder="1" applyAlignment="1" applyProtection="1">
      <alignment vertical="center"/>
      <protection locked="0"/>
    </xf>
    <xf numFmtId="0" fontId="25" fillId="0" borderId="24" xfId="6" applyFont="1" applyBorder="1" applyAlignment="1">
      <alignment horizontal="center" vertical="center"/>
    </xf>
    <xf numFmtId="1" fontId="19" fillId="4" borderId="5" xfId="2" applyNumberFormat="1" applyFont="1" applyFill="1" applyBorder="1" applyAlignment="1" applyProtection="1">
      <alignment vertical="center"/>
      <protection locked="0"/>
    </xf>
    <xf numFmtId="0" fontId="17" fillId="0" borderId="26" xfId="11" applyFont="1" applyBorder="1" applyAlignment="1">
      <alignment horizontal="center" vertical="center"/>
    </xf>
    <xf numFmtId="0" fontId="25" fillId="0" borderId="26" xfId="6" applyFont="1" applyBorder="1" applyAlignment="1">
      <alignment horizontal="center" vertical="center"/>
    </xf>
    <xf numFmtId="0" fontId="17" fillId="0" borderId="27" xfId="11" applyFont="1" applyBorder="1" applyAlignment="1">
      <alignment horizontal="center" vertical="center"/>
    </xf>
    <xf numFmtId="1" fontId="19" fillId="4" borderId="11" xfId="2" applyNumberFormat="1" applyFont="1" applyFill="1" applyBorder="1" applyAlignment="1" applyProtection="1">
      <alignment vertical="center"/>
      <protection locked="0"/>
    </xf>
    <xf numFmtId="0" fontId="12" fillId="0" borderId="5" xfId="6" applyFont="1" applyBorder="1" applyAlignment="1">
      <alignment vertical="center"/>
    </xf>
    <xf numFmtId="174" fontId="19" fillId="4" borderId="5" xfId="2" applyNumberFormat="1" applyFont="1" applyFill="1" applyBorder="1" applyAlignment="1" applyProtection="1">
      <alignment vertical="center"/>
      <protection locked="0"/>
    </xf>
    <xf numFmtId="0" fontId="12" fillId="0" borderId="8" xfId="6" applyFont="1" applyBorder="1" applyAlignment="1">
      <alignment vertical="center"/>
    </xf>
    <xf numFmtId="174" fontId="19" fillId="4" borderId="8" xfId="2" applyNumberFormat="1" applyFont="1" applyFill="1" applyBorder="1" applyAlignment="1" applyProtection="1">
      <alignment vertical="center"/>
      <protection locked="0"/>
    </xf>
    <xf numFmtId="0" fontId="12" fillId="0" borderId="11" xfId="6" applyFont="1" applyBorder="1" applyAlignment="1">
      <alignment vertical="center"/>
    </xf>
    <xf numFmtId="174" fontId="19" fillId="4" borderId="11" xfId="2" applyNumberFormat="1" applyFont="1" applyFill="1" applyBorder="1" applyAlignment="1" applyProtection="1">
      <alignment vertical="center"/>
      <protection locked="0"/>
    </xf>
    <xf numFmtId="0" fontId="12" fillId="0" borderId="168" xfId="0" applyFont="1" applyBorder="1" applyAlignment="1">
      <alignment vertical="center"/>
    </xf>
    <xf numFmtId="0" fontId="12" fillId="0" borderId="0" xfId="0" applyFont="1" applyAlignment="1">
      <alignment vertical="center"/>
    </xf>
    <xf numFmtId="0" fontId="19" fillId="0" borderId="168" xfId="11" applyBorder="1" applyAlignment="1">
      <alignment vertical="center"/>
    </xf>
    <xf numFmtId="0" fontId="12" fillId="0" borderId="131" xfId="0" applyFont="1" applyBorder="1" applyAlignment="1">
      <alignment vertical="center"/>
    </xf>
    <xf numFmtId="0" fontId="19" fillId="0" borderId="110" xfId="11" applyBorder="1" applyAlignment="1">
      <alignment vertical="center"/>
    </xf>
    <xf numFmtId="0" fontId="15" fillId="0" borderId="2" xfId="11" applyFont="1" applyBorder="1" applyAlignment="1">
      <alignment horizontal="center" vertical="center"/>
    </xf>
    <xf numFmtId="9" fontId="89" fillId="0" borderId="0" xfId="11" applyNumberFormat="1" applyFont="1" applyAlignment="1">
      <alignment horizontal="left" vertical="center" wrapText="1"/>
    </xf>
    <xf numFmtId="9" fontId="89" fillId="0" borderId="0" xfId="11" applyNumberFormat="1" applyFont="1" applyAlignment="1">
      <alignment horizontal="left" vertical="top" wrapText="1"/>
    </xf>
    <xf numFmtId="0" fontId="62" fillId="0" borderId="0" xfId="0" applyFont="1" applyAlignment="1">
      <alignment horizontal="left" vertical="top"/>
    </xf>
    <xf numFmtId="0" fontId="37" fillId="0" borderId="0" xfId="11" applyFont="1" applyAlignment="1">
      <alignment vertical="center"/>
    </xf>
    <xf numFmtId="9" fontId="17" fillId="0" borderId="0" xfId="11" applyNumberFormat="1" applyFont="1" applyAlignment="1">
      <alignment horizontal="center" vertical="center"/>
    </xf>
    <xf numFmtId="10" fontId="19" fillId="4" borderId="8" xfId="2" applyNumberFormat="1" applyFont="1" applyFill="1" applyBorder="1" applyAlignment="1" applyProtection="1">
      <alignment vertical="center"/>
      <protection locked="0"/>
    </xf>
    <xf numFmtId="0" fontId="10" fillId="3" borderId="16" xfId="22" applyFont="1" applyFill="1" applyBorder="1"/>
    <xf numFmtId="0" fontId="26" fillId="0" borderId="218" xfId="11" applyFont="1" applyBorder="1" applyAlignment="1">
      <alignment horizontal="center" vertical="top"/>
    </xf>
    <xf numFmtId="0" fontId="26" fillId="0" borderId="222" xfId="11" applyFont="1" applyBorder="1" applyAlignment="1">
      <alignment horizontal="center" vertical="top"/>
    </xf>
    <xf numFmtId="0" fontId="26" fillId="0" borderId="224" xfId="11" applyFont="1" applyBorder="1" applyAlignment="1">
      <alignment horizontal="center" vertical="top"/>
    </xf>
    <xf numFmtId="0" fontId="7" fillId="0" borderId="0" xfId="22" applyFont="1" applyAlignment="1">
      <alignment horizontal="left" vertical="top"/>
    </xf>
    <xf numFmtId="0" fontId="7" fillId="24" borderId="0" xfId="22" applyFont="1" applyFill="1" applyAlignment="1">
      <alignment horizontal="left" vertical="top"/>
    </xf>
    <xf numFmtId="0" fontId="7" fillId="24" borderId="0" xfId="22" applyFont="1" applyFill="1" applyAlignment="1">
      <alignment horizontal="center" vertical="top" wrapText="1"/>
    </xf>
    <xf numFmtId="0" fontId="7" fillId="2" borderId="0" xfId="22" applyFont="1" applyFill="1" applyAlignment="1">
      <alignment horizontal="left" vertical="top"/>
    </xf>
    <xf numFmtId="0" fontId="75" fillId="0" borderId="0" xfId="22" applyFont="1" applyAlignment="1">
      <alignment horizontal="left" vertical="top"/>
    </xf>
    <xf numFmtId="0" fontId="75" fillId="0" borderId="0" xfId="22" applyFont="1" applyAlignment="1">
      <alignment horizontal="center" vertical="top" wrapText="1"/>
    </xf>
    <xf numFmtId="0" fontId="75" fillId="23" borderId="0" xfId="22" applyFont="1" applyFill="1" applyAlignment="1">
      <alignment horizontal="left" vertical="top"/>
    </xf>
    <xf numFmtId="0" fontId="10" fillId="3" borderId="2" xfId="6" applyFont="1" applyFill="1" applyBorder="1" applyAlignment="1">
      <alignment horizontal="center" vertical="center"/>
    </xf>
    <xf numFmtId="0" fontId="10" fillId="3" borderId="3" xfId="6" applyFont="1" applyFill="1" applyBorder="1" applyAlignment="1">
      <alignment vertical="center"/>
    </xf>
    <xf numFmtId="0" fontId="81" fillId="0" borderId="198" xfId="6" applyFont="1" applyBorder="1" applyAlignment="1">
      <alignment horizontal="left" vertical="top"/>
    </xf>
    <xf numFmtId="0" fontId="75" fillId="0" borderId="0" xfId="22" applyFont="1" applyAlignment="1">
      <alignment horizontal="left" vertical="top" wrapText="1"/>
    </xf>
    <xf numFmtId="0" fontId="17" fillId="0" borderId="15" xfId="11" applyFont="1" applyBorder="1" applyAlignment="1">
      <alignment horizontal="center" vertical="center"/>
    </xf>
    <xf numFmtId="0" fontId="17" fillId="0" borderId="16" xfId="11" applyFont="1" applyBorder="1" applyAlignment="1">
      <alignment horizontal="center" vertical="center"/>
    </xf>
    <xf numFmtId="1" fontId="19" fillId="4" borderId="54" xfId="19" applyNumberFormat="1" applyFont="1" applyFill="1" applyBorder="1" applyAlignment="1" applyProtection="1">
      <alignment vertical="center"/>
      <protection locked="0"/>
    </xf>
    <xf numFmtId="0" fontId="17" fillId="0" borderId="47" xfId="11" applyFont="1" applyBorder="1" applyAlignment="1">
      <alignment horizontal="center" vertical="center"/>
    </xf>
    <xf numFmtId="1" fontId="19" fillId="4" borderId="113" xfId="19" applyNumberFormat="1" applyFont="1" applyFill="1" applyBorder="1" applyAlignment="1" applyProtection="1">
      <alignment vertical="center"/>
      <protection locked="0"/>
    </xf>
    <xf numFmtId="0" fontId="19" fillId="4" borderId="49" xfId="19" applyNumberFormat="1" applyFont="1" applyFill="1" applyBorder="1" applyAlignment="1" applyProtection="1">
      <alignment vertical="center" wrapText="1"/>
      <protection locked="0"/>
    </xf>
    <xf numFmtId="1" fontId="19" fillId="4" borderId="56" xfId="19" applyNumberFormat="1" applyFont="1" applyFill="1" applyBorder="1" applyAlignment="1" applyProtection="1">
      <alignment vertical="center"/>
      <protection locked="0"/>
    </xf>
    <xf numFmtId="1" fontId="19" fillId="4" borderId="122" xfId="19" applyNumberFormat="1" applyFont="1" applyFill="1" applyBorder="1" applyAlignment="1" applyProtection="1">
      <alignment vertical="center"/>
      <protection locked="0"/>
    </xf>
    <xf numFmtId="2" fontId="19" fillId="4" borderId="122" xfId="19" applyNumberFormat="1" applyFont="1" applyFill="1" applyBorder="1" applyAlignment="1" applyProtection="1">
      <alignment vertical="center"/>
      <protection locked="0"/>
    </xf>
    <xf numFmtId="1" fontId="19" fillId="4" borderId="57" xfId="19" applyNumberFormat="1" applyFont="1" applyFill="1" applyBorder="1" applyAlignment="1" applyProtection="1">
      <alignment vertical="center"/>
      <protection locked="0"/>
    </xf>
    <xf numFmtId="0" fontId="70" fillId="0" borderId="0" xfId="22" applyFont="1" applyAlignment="1">
      <alignment horizontal="left" vertical="top"/>
    </xf>
    <xf numFmtId="0" fontId="70" fillId="0" borderId="0" xfId="11" applyFont="1" applyAlignment="1">
      <alignment horizontal="left" vertical="top" wrapText="1"/>
    </xf>
    <xf numFmtId="0" fontId="70" fillId="0" borderId="0" xfId="11" applyFont="1" applyAlignment="1">
      <alignment horizontal="center" vertical="top" wrapText="1"/>
    </xf>
    <xf numFmtId="0" fontId="75" fillId="0" borderId="0" xfId="22" applyFont="1" applyAlignment="1">
      <alignment horizontal="center" vertical="top"/>
    </xf>
    <xf numFmtId="172" fontId="26" fillId="4" borderId="54" xfId="19" applyNumberFormat="1" applyFont="1" applyFill="1" applyBorder="1" applyAlignment="1" applyProtection="1">
      <alignment vertical="center"/>
      <protection locked="0"/>
    </xf>
    <xf numFmtId="172" fontId="26" fillId="4" borderId="56" xfId="19" applyNumberFormat="1" applyFont="1" applyFill="1" applyBorder="1" applyAlignment="1" applyProtection="1">
      <alignment vertical="center"/>
      <protection locked="0"/>
    </xf>
    <xf numFmtId="0" fontId="23" fillId="0" borderId="0" xfId="15" applyFont="1" applyAlignment="1">
      <alignment vertical="center"/>
    </xf>
    <xf numFmtId="0" fontId="49" fillId="0" borderId="0" xfId="22" applyAlignment="1">
      <alignment horizontal="center"/>
    </xf>
    <xf numFmtId="0" fontId="49" fillId="0" borderId="0" xfId="22"/>
    <xf numFmtId="0" fontId="97" fillId="0" borderId="0" xfId="22" applyFont="1" applyAlignment="1">
      <alignment horizontal="left" vertical="center"/>
    </xf>
    <xf numFmtId="0" fontId="17" fillId="0" borderId="3" xfId="11" applyFont="1" applyBorder="1" applyAlignment="1">
      <alignment horizontal="center" vertical="center"/>
    </xf>
    <xf numFmtId="0" fontId="17" fillId="0" borderId="4" xfId="11" applyFont="1" applyBorder="1" applyAlignment="1">
      <alignment horizontal="center" vertical="center"/>
    </xf>
    <xf numFmtId="0" fontId="97" fillId="0" borderId="0" xfId="22" applyFont="1" applyAlignment="1">
      <alignment horizontal="left" vertical="center" wrapText="1"/>
    </xf>
    <xf numFmtId="0" fontId="97" fillId="23" borderId="0" xfId="22" applyFont="1" applyFill="1" applyAlignment="1">
      <alignment horizontal="left" vertical="center" wrapText="1"/>
    </xf>
    <xf numFmtId="0" fontId="75" fillId="23" borderId="0" xfId="22" applyFont="1" applyFill="1" applyAlignment="1">
      <alignment horizontal="left" vertical="top" wrapText="1"/>
    </xf>
    <xf numFmtId="1" fontId="26" fillId="4" borderId="5" xfId="19" applyNumberFormat="1" applyFont="1" applyFill="1" applyBorder="1" applyAlignment="1" applyProtection="1">
      <alignment vertical="center"/>
      <protection locked="0"/>
    </xf>
    <xf numFmtId="1" fontId="26" fillId="4" borderId="8" xfId="19" applyNumberFormat="1" applyFont="1" applyFill="1" applyBorder="1" applyAlignment="1" applyProtection="1">
      <alignment vertical="center"/>
      <protection locked="0"/>
    </xf>
    <xf numFmtId="1" fontId="26" fillId="4" borderId="43" xfId="19" applyNumberFormat="1" applyFont="1" applyFill="1" applyBorder="1" applyAlignment="1" applyProtection="1">
      <alignment vertical="center"/>
      <protection locked="0"/>
    </xf>
    <xf numFmtId="1" fontId="26" fillId="23" borderId="0" xfId="11" applyNumberFormat="1" applyFont="1" applyFill="1" applyAlignment="1" applyProtection="1">
      <alignment vertical="center"/>
      <protection locked="0"/>
    </xf>
    <xf numFmtId="173" fontId="19" fillId="23" borderId="0" xfId="19" applyNumberFormat="1" applyFont="1" applyFill="1" applyBorder="1" applyAlignment="1" applyProtection="1">
      <alignment vertical="center"/>
      <protection locked="0"/>
    </xf>
    <xf numFmtId="1" fontId="26" fillId="4" borderId="33" xfId="19" applyNumberFormat="1" applyFont="1" applyFill="1" applyBorder="1" applyAlignment="1" applyProtection="1">
      <alignment vertical="center"/>
      <protection locked="0"/>
    </xf>
    <xf numFmtId="0" fontId="98" fillId="23" borderId="0" xfId="22" applyFont="1" applyFill="1" applyAlignment="1">
      <alignment vertical="center"/>
    </xf>
    <xf numFmtId="0" fontId="49" fillId="23" borderId="0" xfId="22" applyFill="1"/>
    <xf numFmtId="0" fontId="23" fillId="0" borderId="14" xfId="6" applyFont="1" applyBorder="1" applyAlignment="1">
      <alignment horizontal="center" vertical="center"/>
    </xf>
    <xf numFmtId="0" fontId="25" fillId="0" borderId="15" xfId="6" applyFont="1" applyBorder="1" applyAlignment="1">
      <alignment horizontal="center" vertical="center"/>
    </xf>
    <xf numFmtId="0" fontId="25" fillId="0" borderId="16" xfId="6" applyFont="1" applyBorder="1" applyAlignment="1">
      <alignment horizontal="center" vertical="center"/>
    </xf>
    <xf numFmtId="1" fontId="26" fillId="4" borderId="14" xfId="19" applyNumberFormat="1" applyFont="1" applyFill="1" applyBorder="1" applyAlignment="1" applyProtection="1">
      <alignment vertical="center"/>
      <protection locked="0"/>
    </xf>
    <xf numFmtId="1" fontId="26" fillId="4" borderId="32" xfId="19" applyNumberFormat="1" applyFont="1" applyFill="1" applyBorder="1" applyAlignment="1" applyProtection="1">
      <alignment vertical="center"/>
      <protection locked="0"/>
    </xf>
    <xf numFmtId="0" fontId="23" fillId="0" borderId="228" xfId="6" applyFont="1" applyBorder="1" applyAlignment="1">
      <alignment horizontal="center" vertical="center"/>
    </xf>
    <xf numFmtId="0" fontId="26" fillId="4" borderId="179" xfId="11" applyFont="1" applyFill="1" applyBorder="1" applyProtection="1">
      <protection locked="0"/>
    </xf>
    <xf numFmtId="0" fontId="26" fillId="0" borderId="0" xfId="11" applyFont="1" applyProtection="1">
      <protection locked="0"/>
    </xf>
    <xf numFmtId="0" fontId="70" fillId="9" borderId="0" xfId="11" applyFont="1" applyFill="1"/>
    <xf numFmtId="0" fontId="26" fillId="0" borderId="92" xfId="11" applyFont="1" applyBorder="1" applyAlignment="1">
      <alignment horizontal="center" vertical="top"/>
    </xf>
    <xf numFmtId="0" fontId="26" fillId="0" borderId="72" xfId="11" applyFont="1" applyBorder="1" applyAlignment="1">
      <alignment horizontal="center" vertical="top"/>
    </xf>
    <xf numFmtId="0" fontId="7" fillId="24" borderId="0" xfId="22" applyFont="1" applyFill="1" applyAlignment="1">
      <alignment horizontal="left" vertical="top" wrapText="1"/>
    </xf>
    <xf numFmtId="0" fontId="79" fillId="0" borderId="0" xfId="22" applyFont="1" applyAlignment="1">
      <alignment horizontal="left" vertical="top"/>
    </xf>
    <xf numFmtId="0" fontId="10" fillId="3" borderId="40" xfId="6" applyFont="1" applyFill="1" applyBorder="1" applyAlignment="1">
      <alignment horizontal="center" vertical="center" wrapText="1"/>
    </xf>
    <xf numFmtId="0" fontId="84" fillId="0" borderId="0" xfId="11" applyFont="1" applyAlignment="1">
      <alignment horizontal="center" vertical="top" wrapText="1"/>
    </xf>
    <xf numFmtId="1" fontId="23" fillId="4" borderId="5" xfId="20" applyNumberFormat="1" applyFont="1" applyFill="1" applyBorder="1" applyAlignment="1" applyProtection="1">
      <alignment vertical="center"/>
      <protection locked="0"/>
    </xf>
    <xf numFmtId="1" fontId="23" fillId="4" borderId="6" xfId="20" applyNumberFormat="1" applyFont="1" applyFill="1" applyBorder="1" applyAlignment="1" applyProtection="1">
      <alignment vertical="center"/>
      <protection locked="0"/>
    </xf>
    <xf numFmtId="1" fontId="23" fillId="7" borderId="24" xfId="6" applyNumberFormat="1" applyFont="1" applyFill="1" applyBorder="1" applyAlignment="1">
      <alignment vertical="center"/>
    </xf>
    <xf numFmtId="1" fontId="23" fillId="4" borderId="8" xfId="20" applyNumberFormat="1" applyFont="1" applyFill="1" applyBorder="1" applyAlignment="1" applyProtection="1">
      <alignment vertical="center"/>
      <protection locked="0"/>
    </xf>
    <xf numFmtId="1" fontId="23" fillId="4" borderId="9" xfId="20" applyNumberFormat="1" applyFont="1" applyFill="1" applyBorder="1" applyAlignment="1" applyProtection="1">
      <alignment vertical="center"/>
      <protection locked="0"/>
    </xf>
    <xf numFmtId="1" fontId="23" fillId="7" borderId="26" xfId="6" applyNumberFormat="1" applyFont="1" applyFill="1" applyBorder="1" applyAlignment="1">
      <alignment vertical="center"/>
    </xf>
    <xf numFmtId="0" fontId="17" fillId="0" borderId="9" xfId="6" applyFont="1" applyBorder="1" applyAlignment="1">
      <alignment horizontal="center" vertical="center"/>
    </xf>
    <xf numFmtId="1" fontId="26" fillId="7" borderId="11" xfId="11" applyNumberFormat="1" applyFont="1" applyFill="1" applyBorder="1" applyAlignment="1">
      <alignment vertical="center"/>
    </xf>
    <xf numFmtId="1" fontId="26" fillId="7" borderId="12" xfId="11" applyNumberFormat="1" applyFont="1" applyFill="1" applyBorder="1" applyAlignment="1">
      <alignment vertical="center"/>
    </xf>
    <xf numFmtId="1" fontId="26" fillId="7" borderId="27" xfId="11" applyNumberFormat="1" applyFont="1" applyFill="1" applyBorder="1" applyAlignment="1">
      <alignment vertical="center"/>
    </xf>
    <xf numFmtId="1" fontId="75" fillId="0" borderId="0" xfId="22" applyNumberFormat="1" applyFont="1" applyAlignment="1">
      <alignment horizontal="left" vertical="top"/>
    </xf>
    <xf numFmtId="1" fontId="23" fillId="4" borderId="30" xfId="20" applyNumberFormat="1" applyFont="1" applyFill="1" applyBorder="1" applyAlignment="1" applyProtection="1">
      <alignment vertical="center"/>
      <protection locked="0"/>
    </xf>
    <xf numFmtId="1" fontId="23" fillId="7" borderId="27" xfId="6" applyNumberFormat="1" applyFont="1" applyFill="1" applyBorder="1" applyAlignment="1">
      <alignment vertical="center"/>
    </xf>
    <xf numFmtId="0" fontId="10" fillId="26" borderId="0" xfId="11" applyFont="1" applyFill="1" applyAlignment="1">
      <alignment horizontal="center" vertical="center" wrapText="1"/>
    </xf>
    <xf numFmtId="167" fontId="23" fillId="4" borderId="7" xfId="20" applyNumberFormat="1" applyFont="1" applyFill="1" applyBorder="1" applyAlignment="1" applyProtection="1">
      <alignment vertical="center"/>
      <protection locked="0"/>
    </xf>
    <xf numFmtId="167" fontId="23" fillId="4" borderId="10" xfId="20" applyNumberFormat="1" applyFont="1" applyFill="1" applyBorder="1" applyAlignment="1" applyProtection="1">
      <alignment vertical="center"/>
      <protection locked="0"/>
    </xf>
    <xf numFmtId="167" fontId="23" fillId="4" borderId="13" xfId="20" applyNumberFormat="1" applyFont="1" applyFill="1" applyBorder="1" applyAlignment="1" applyProtection="1">
      <alignment vertical="center"/>
      <protection locked="0"/>
    </xf>
    <xf numFmtId="0" fontId="74" fillId="0" borderId="0" xfId="11" applyFont="1" applyAlignment="1">
      <alignment horizontal="left" vertical="center"/>
    </xf>
    <xf numFmtId="0" fontId="70" fillId="0" borderId="0" xfId="11" applyFont="1" applyAlignment="1">
      <alignment horizontal="left"/>
    </xf>
    <xf numFmtId="174" fontId="19" fillId="27" borderId="5" xfId="19" applyNumberFormat="1" applyFont="1" applyFill="1" applyBorder="1" applyAlignment="1" applyProtection="1">
      <alignment vertical="center"/>
      <protection locked="0"/>
    </xf>
    <xf numFmtId="174" fontId="19" fillId="27" borderId="8" xfId="19" applyNumberFormat="1" applyFont="1" applyFill="1" applyBorder="1" applyAlignment="1" applyProtection="1">
      <alignment vertical="center"/>
      <protection locked="0"/>
    </xf>
    <xf numFmtId="174" fontId="19" fillId="27" borderId="46" xfId="19" applyNumberFormat="1" applyFont="1" applyFill="1" applyBorder="1" applyAlignment="1" applyProtection="1">
      <alignment vertical="center"/>
      <protection locked="0"/>
    </xf>
    <xf numFmtId="174" fontId="19" fillId="28" borderId="11" xfId="19" applyNumberFormat="1" applyFont="1" applyFill="1" applyBorder="1" applyAlignment="1" applyProtection="1">
      <alignment vertical="center"/>
    </xf>
    <xf numFmtId="174" fontId="19" fillId="28" borderId="12" xfId="19" applyNumberFormat="1" applyFont="1" applyFill="1" applyBorder="1" applyAlignment="1" applyProtection="1">
      <alignment vertical="center"/>
    </xf>
    <xf numFmtId="0" fontId="19" fillId="0" borderId="0" xfId="15" applyAlignment="1">
      <alignment vertical="center"/>
    </xf>
    <xf numFmtId="0" fontId="15" fillId="0" borderId="14" xfId="11" applyFont="1" applyBorder="1" applyAlignment="1">
      <alignment horizontal="center" vertical="top"/>
    </xf>
    <xf numFmtId="0" fontId="70" fillId="0" borderId="5" xfId="11" applyFont="1" applyBorder="1" applyAlignment="1">
      <alignment horizontal="center" vertical="top"/>
    </xf>
    <xf numFmtId="0" fontId="70" fillId="0" borderId="8" xfId="11" applyFont="1" applyBorder="1" applyAlignment="1">
      <alignment horizontal="center" vertical="top"/>
    </xf>
    <xf numFmtId="0" fontId="70" fillId="0" borderId="11" xfId="11" applyFont="1" applyBorder="1" applyAlignment="1">
      <alignment horizontal="center" vertical="top"/>
    </xf>
    <xf numFmtId="0" fontId="10" fillId="3" borderId="1" xfId="6" applyFont="1" applyFill="1" applyBorder="1" applyAlignment="1">
      <alignment horizontal="center" vertical="center"/>
    </xf>
    <xf numFmtId="0" fontId="26" fillId="23" borderId="5" xfId="11" applyFont="1" applyFill="1" applyBorder="1" applyAlignment="1">
      <alignment horizontal="center" vertical="center"/>
    </xf>
    <xf numFmtId="0" fontId="89" fillId="23" borderId="6" xfId="11" applyFont="1" applyFill="1" applyBorder="1" applyAlignment="1">
      <alignment vertical="center" wrapText="1"/>
    </xf>
    <xf numFmtId="9" fontId="90" fillId="23" borderId="6" xfId="11" applyNumberFormat="1" applyFont="1" applyFill="1" applyBorder="1" applyAlignment="1">
      <alignment horizontal="center" vertical="center" wrapText="1"/>
    </xf>
    <xf numFmtId="0" fontId="17" fillId="23" borderId="7" xfId="11" applyFont="1" applyFill="1" applyBorder="1" applyAlignment="1">
      <alignment horizontal="center" vertical="center"/>
    </xf>
    <xf numFmtId="167" fontId="19" fillId="27" borderId="5" xfId="19" applyNumberFormat="1" applyFont="1" applyFill="1" applyBorder="1" applyAlignment="1" applyProtection="1">
      <alignment vertical="center"/>
      <protection locked="0"/>
    </xf>
    <xf numFmtId="0" fontId="89" fillId="23" borderId="9" xfId="11" applyFont="1" applyFill="1" applyBorder="1" applyAlignment="1">
      <alignment vertical="center" wrapText="1"/>
    </xf>
    <xf numFmtId="9" fontId="90" fillId="23" borderId="9" xfId="11" applyNumberFormat="1" applyFont="1" applyFill="1" applyBorder="1" applyAlignment="1">
      <alignment horizontal="center" vertical="center" wrapText="1"/>
    </xf>
    <xf numFmtId="167" fontId="19" fillId="27" borderId="8" xfId="19" applyNumberFormat="1" applyFont="1" applyFill="1" applyBorder="1" applyAlignment="1" applyProtection="1">
      <alignment vertical="center"/>
      <protection locked="0"/>
    </xf>
    <xf numFmtId="0" fontId="26" fillId="23" borderId="11" xfId="11" applyFont="1" applyFill="1" applyBorder="1" applyAlignment="1">
      <alignment horizontal="center" vertical="center"/>
    </xf>
    <xf numFmtId="0" fontId="89" fillId="23" borderId="12" xfId="11" applyFont="1" applyFill="1" applyBorder="1" applyAlignment="1">
      <alignment vertical="center" wrapText="1"/>
    </xf>
    <xf numFmtId="9" fontId="90" fillId="23" borderId="12" xfId="11" applyNumberFormat="1" applyFont="1" applyFill="1" applyBorder="1" applyAlignment="1">
      <alignment horizontal="center" vertical="center" wrapText="1"/>
    </xf>
    <xf numFmtId="0" fontId="17" fillId="23" borderId="13" xfId="11" applyFont="1" applyFill="1" applyBorder="1" applyAlignment="1">
      <alignment horizontal="center" vertical="center"/>
    </xf>
    <xf numFmtId="0" fontId="75" fillId="23" borderId="0" xfId="22" applyFont="1" applyFill="1" applyAlignment="1">
      <alignment horizontal="center" vertical="top"/>
    </xf>
    <xf numFmtId="167" fontId="19" fillId="27" borderId="11" xfId="19" applyNumberFormat="1" applyFont="1" applyFill="1" applyBorder="1" applyAlignment="1" applyProtection="1">
      <alignment vertical="center"/>
      <protection locked="0"/>
    </xf>
    <xf numFmtId="0" fontId="74" fillId="23" borderId="0" xfId="11" applyFont="1" applyFill="1" applyAlignment="1">
      <alignment vertical="center"/>
    </xf>
    <xf numFmtId="0" fontId="23" fillId="0" borderId="0" xfId="15" applyFont="1" applyAlignment="1">
      <alignment horizontal="center" vertical="center"/>
    </xf>
    <xf numFmtId="0" fontId="15" fillId="0" borderId="231" xfId="11" applyFont="1" applyBorder="1" applyAlignment="1">
      <alignment horizontal="center" vertical="top"/>
    </xf>
    <xf numFmtId="0" fontId="15" fillId="0" borderId="232" xfId="11" applyFont="1" applyBorder="1" applyAlignment="1">
      <alignment horizontal="left" vertical="top"/>
    </xf>
    <xf numFmtId="0" fontId="26" fillId="0" borderId="67" xfId="11" applyFont="1" applyBorder="1" applyAlignment="1">
      <alignment horizontal="left" vertical="top" wrapText="1"/>
    </xf>
    <xf numFmtId="0" fontId="26" fillId="0" borderId="94" xfId="11" applyFont="1" applyBorder="1" applyAlignment="1">
      <alignment horizontal="left" vertical="top" wrapText="1"/>
    </xf>
    <xf numFmtId="0" fontId="26" fillId="0" borderId="73" xfId="11" applyFont="1" applyBorder="1" applyAlignment="1">
      <alignment horizontal="left" vertical="top" wrapText="1"/>
    </xf>
    <xf numFmtId="9" fontId="76" fillId="0" borderId="16" xfId="11" applyNumberFormat="1" applyFont="1" applyBorder="1" applyAlignment="1">
      <alignment horizontal="left" vertical="top" wrapText="1"/>
    </xf>
    <xf numFmtId="9" fontId="89" fillId="0" borderId="7" xfId="11" applyNumberFormat="1" applyFont="1" applyBorder="1" applyAlignment="1">
      <alignment horizontal="left" vertical="top" wrapText="1"/>
    </xf>
    <xf numFmtId="0" fontId="26" fillId="0" borderId="46" xfId="11" applyFont="1" applyBorder="1" applyAlignment="1">
      <alignment horizontal="center" vertical="top"/>
    </xf>
    <xf numFmtId="9" fontId="89" fillId="0" borderId="10" xfId="11" applyNumberFormat="1" applyFont="1" applyBorder="1" applyAlignment="1">
      <alignment horizontal="left" vertical="top" wrapText="1"/>
    </xf>
    <xf numFmtId="9" fontId="89" fillId="0" borderId="10" xfId="11" applyNumberFormat="1" applyFont="1" applyBorder="1" applyAlignment="1">
      <alignment vertical="top" wrapText="1"/>
    </xf>
    <xf numFmtId="0" fontId="26" fillId="0" borderId="43" xfId="11" applyFont="1" applyBorder="1" applyAlignment="1">
      <alignment horizontal="center" vertical="top"/>
    </xf>
    <xf numFmtId="9" fontId="19" fillId="0" borderId="13" xfId="11" applyNumberFormat="1" applyBorder="1" applyAlignment="1">
      <alignment vertical="top" wrapText="1"/>
    </xf>
    <xf numFmtId="0" fontId="10" fillId="3" borderId="60" xfId="11" applyFont="1" applyFill="1" applyBorder="1" applyAlignment="1">
      <alignment horizontal="center" vertical="center"/>
    </xf>
    <xf numFmtId="0" fontId="0" fillId="0" borderId="0" xfId="0" applyAlignment="1">
      <alignment horizontal="center" wrapText="1"/>
    </xf>
    <xf numFmtId="0" fontId="19" fillId="0" borderId="0" xfId="11" applyAlignment="1">
      <alignment vertical="center" wrapText="1"/>
    </xf>
    <xf numFmtId="0" fontId="0" fillId="0" borderId="233" xfId="0" applyBorder="1" applyAlignment="1">
      <alignment horizontal="center"/>
    </xf>
    <xf numFmtId="0" fontId="0" fillId="0" borderId="234" xfId="0" applyBorder="1" applyAlignment="1">
      <alignment vertical="center"/>
    </xf>
    <xf numFmtId="0" fontId="0" fillId="0" borderId="235" xfId="0" applyBorder="1"/>
    <xf numFmtId="0" fontId="0" fillId="0" borderId="234" xfId="0" applyBorder="1" applyAlignment="1">
      <alignment horizontal="center"/>
    </xf>
    <xf numFmtId="0" fontId="0" fillId="0" borderId="236" xfId="0" applyBorder="1" applyAlignment="1">
      <alignment horizontal="center"/>
    </xf>
    <xf numFmtId="167" fontId="19" fillId="4" borderId="237" xfId="19" applyNumberFormat="1" applyFont="1" applyFill="1" applyBorder="1" applyAlignment="1" applyProtection="1">
      <alignment vertical="center"/>
      <protection locked="0"/>
    </xf>
    <xf numFmtId="167" fontId="19" fillId="4" borderId="238" xfId="19" applyNumberFormat="1" applyFont="1" applyFill="1" applyBorder="1" applyAlignment="1" applyProtection="1">
      <alignment vertical="center"/>
      <protection locked="0"/>
    </xf>
    <xf numFmtId="167" fontId="19" fillId="4" borderId="239" xfId="19" applyNumberFormat="1" applyFont="1" applyFill="1" applyBorder="1" applyAlignment="1" applyProtection="1">
      <alignment vertical="center"/>
      <protection locked="0"/>
    </xf>
    <xf numFmtId="167" fontId="19" fillId="7" borderId="240" xfId="19" applyNumberFormat="1" applyFont="1" applyFill="1" applyBorder="1" applyAlignment="1" applyProtection="1">
      <alignment vertical="center"/>
    </xf>
    <xf numFmtId="0" fontId="0" fillId="0" borderId="242" xfId="0" applyBorder="1" applyAlignment="1">
      <alignment horizontal="center"/>
    </xf>
    <xf numFmtId="0" fontId="0" fillId="0" borderId="243" xfId="0" applyBorder="1" applyAlignment="1">
      <alignment vertical="center"/>
    </xf>
    <xf numFmtId="0" fontId="0" fillId="0" borderId="244" xfId="0" applyBorder="1"/>
    <xf numFmtId="0" fontId="0" fillId="0" borderId="243" xfId="0" applyBorder="1" applyAlignment="1">
      <alignment horizontal="center"/>
    </xf>
    <xf numFmtId="0" fontId="0" fillId="0" borderId="245" xfId="0" applyBorder="1" applyAlignment="1">
      <alignment horizontal="center"/>
    </xf>
    <xf numFmtId="167" fontId="19" fillId="4" borderId="246" xfId="19" applyNumberFormat="1" applyFont="1" applyFill="1" applyBorder="1" applyAlignment="1" applyProtection="1">
      <alignment vertical="center"/>
      <protection locked="0"/>
    </xf>
    <xf numFmtId="167" fontId="19" fillId="4" borderId="247" xfId="19" applyNumberFormat="1" applyFont="1" applyFill="1" applyBorder="1" applyAlignment="1" applyProtection="1">
      <alignment vertical="center"/>
      <protection locked="0"/>
    </xf>
    <xf numFmtId="167" fontId="19" fillId="4" borderId="248" xfId="19" applyNumberFormat="1" applyFont="1" applyFill="1" applyBorder="1" applyAlignment="1" applyProtection="1">
      <alignment vertical="center"/>
      <protection locked="0"/>
    </xf>
    <xf numFmtId="167" fontId="19" fillId="7" borderId="249" xfId="19" applyNumberFormat="1" applyFont="1" applyFill="1" applyBorder="1" applyAlignment="1" applyProtection="1">
      <alignment vertical="center"/>
    </xf>
    <xf numFmtId="0" fontId="8" fillId="0" borderId="243" xfId="0" applyFont="1" applyBorder="1" applyAlignment="1">
      <alignment vertical="center"/>
    </xf>
    <xf numFmtId="164" fontId="0" fillId="0" borderId="243" xfId="0" quotePrefix="1" applyNumberFormat="1" applyBorder="1" applyAlignment="1">
      <alignment horizontal="center"/>
    </xf>
    <xf numFmtId="167" fontId="19" fillId="4" borderId="251" xfId="19" applyNumberFormat="1" applyFont="1" applyFill="1" applyBorder="1" applyAlignment="1" applyProtection="1">
      <alignment vertical="center"/>
      <protection locked="0"/>
    </xf>
    <xf numFmtId="167" fontId="19" fillId="4" borderId="252" xfId="19" applyNumberFormat="1" applyFont="1" applyFill="1" applyBorder="1" applyAlignment="1" applyProtection="1">
      <alignment vertical="center"/>
      <protection locked="0"/>
    </xf>
    <xf numFmtId="0" fontId="0" fillId="0" borderId="255" xfId="0" applyBorder="1" applyAlignment="1">
      <alignment horizontal="center"/>
    </xf>
    <xf numFmtId="0" fontId="0" fillId="0" borderId="256" xfId="0" applyBorder="1" applyAlignment="1">
      <alignment vertical="center"/>
    </xf>
    <xf numFmtId="0" fontId="0" fillId="0" borderId="257" xfId="0" applyBorder="1"/>
    <xf numFmtId="164" fontId="0" fillId="0" borderId="256" xfId="0" quotePrefix="1" applyNumberFormat="1" applyBorder="1" applyAlignment="1">
      <alignment horizontal="center"/>
    </xf>
    <xf numFmtId="0" fontId="0" fillId="0" borderId="258" xfId="0" applyBorder="1" applyAlignment="1">
      <alignment horizontal="center"/>
    </xf>
    <xf numFmtId="167" fontId="19" fillId="7" borderId="259" xfId="19" applyNumberFormat="1" applyFont="1" applyFill="1" applyBorder="1" applyAlignment="1" applyProtection="1">
      <alignment vertical="center"/>
    </xf>
    <xf numFmtId="1" fontId="19" fillId="4" borderId="246" xfId="19" applyNumberFormat="1" applyFont="1" applyFill="1" applyBorder="1" applyAlignment="1" applyProtection="1">
      <alignment vertical="center"/>
      <protection locked="0"/>
    </xf>
    <xf numFmtId="1" fontId="19" fillId="4" borderId="247" xfId="19" applyNumberFormat="1" applyFont="1" applyFill="1" applyBorder="1" applyAlignment="1" applyProtection="1">
      <alignment vertical="center"/>
      <protection locked="0"/>
    </xf>
    <xf numFmtId="167" fontId="19" fillId="4" borderId="261" xfId="19" applyNumberFormat="1" applyFont="1" applyFill="1" applyBorder="1" applyAlignment="1" applyProtection="1">
      <alignment vertical="center"/>
      <protection locked="0"/>
    </xf>
    <xf numFmtId="167" fontId="19" fillId="4" borderId="262" xfId="19" applyNumberFormat="1" applyFont="1" applyFill="1" applyBorder="1" applyAlignment="1" applyProtection="1">
      <alignment vertical="center"/>
      <protection locked="0"/>
    </xf>
    <xf numFmtId="167" fontId="0" fillId="0" borderId="0" xfId="0" applyNumberFormat="1" applyAlignment="1">
      <alignment wrapText="1"/>
    </xf>
    <xf numFmtId="0" fontId="19" fillId="0" borderId="19" xfId="11" applyBorder="1" applyAlignment="1">
      <alignment horizontal="center" vertical="top"/>
    </xf>
    <xf numFmtId="0" fontId="19" fillId="0" borderId="14" xfId="11" applyBorder="1" applyAlignment="1">
      <alignment horizontal="center" vertical="top"/>
    </xf>
    <xf numFmtId="167" fontId="19" fillId="4" borderId="263" xfId="19" applyNumberFormat="1" applyFont="1" applyFill="1" applyBorder="1" applyAlignment="1" applyProtection="1">
      <alignment vertical="center"/>
      <protection locked="0"/>
    </xf>
    <xf numFmtId="167" fontId="19" fillId="4" borderId="265" xfId="19" applyNumberFormat="1" applyFont="1" applyFill="1" applyBorder="1" applyAlignment="1" applyProtection="1">
      <alignment vertical="center"/>
      <protection locked="0"/>
    </xf>
    <xf numFmtId="1" fontId="19" fillId="4" borderId="251" xfId="19" applyNumberFormat="1" applyFont="1" applyFill="1" applyBorder="1" applyAlignment="1" applyProtection="1">
      <alignment vertical="center"/>
      <protection locked="0"/>
    </xf>
    <xf numFmtId="1" fontId="19" fillId="4" borderId="252" xfId="19" applyNumberFormat="1" applyFont="1" applyFill="1" applyBorder="1" applyAlignment="1" applyProtection="1">
      <alignment vertical="center"/>
      <protection locked="0"/>
    </xf>
    <xf numFmtId="1" fontId="19" fillId="4" borderId="261" xfId="19" applyNumberFormat="1" applyFont="1" applyFill="1" applyBorder="1" applyAlignment="1" applyProtection="1">
      <alignment vertical="center"/>
      <protection locked="0"/>
    </xf>
    <xf numFmtId="1" fontId="19" fillId="4" borderId="262" xfId="19" applyNumberFormat="1" applyFont="1" applyFill="1" applyBorder="1" applyAlignment="1" applyProtection="1">
      <alignment vertical="center"/>
      <protection locked="0"/>
    </xf>
    <xf numFmtId="2" fontId="26" fillId="4" borderId="12" xfId="9" applyNumberFormat="1" applyFont="1" applyFill="1" applyBorder="1" applyAlignment="1" applyProtection="1">
      <alignment horizontal="right" vertical="center"/>
      <protection locked="0"/>
    </xf>
    <xf numFmtId="2" fontId="26" fillId="4" borderId="9" xfId="9" applyNumberFormat="1" applyFont="1" applyFill="1" applyBorder="1" applyAlignment="1" applyProtection="1">
      <alignment horizontal="right" vertical="center"/>
      <protection locked="0"/>
    </xf>
    <xf numFmtId="0" fontId="25" fillId="8" borderId="25" xfId="7" applyFont="1" applyBorder="1" applyAlignment="1">
      <alignment horizontal="center" vertical="center" wrapText="1"/>
    </xf>
    <xf numFmtId="0" fontId="17" fillId="0" borderId="0" xfId="9" applyFont="1" applyAlignment="1">
      <alignment horizontal="left" vertical="top" wrapText="1"/>
    </xf>
    <xf numFmtId="0" fontId="23" fillId="0" borderId="0" xfId="8" applyFont="1" applyAlignment="1">
      <alignment wrapText="1"/>
    </xf>
    <xf numFmtId="0" fontId="103" fillId="3" borderId="33" xfId="0" applyFont="1" applyFill="1" applyBorder="1" applyAlignment="1">
      <alignment vertical="center"/>
    </xf>
    <xf numFmtId="0" fontId="61" fillId="0" borderId="43" xfId="6" applyFont="1" applyBorder="1" applyAlignment="1">
      <alignment horizontal="center" vertical="center"/>
    </xf>
    <xf numFmtId="167" fontId="61" fillId="16" borderId="44" xfId="6" applyNumberFormat="1" applyFont="1" applyFill="1" applyBorder="1" applyAlignment="1" applyProtection="1">
      <alignment vertical="center"/>
      <protection locked="0"/>
    </xf>
    <xf numFmtId="167" fontId="61" fillId="16" borderId="43" xfId="6" applyNumberFormat="1" applyFont="1" applyFill="1" applyBorder="1" applyAlignment="1" applyProtection="1">
      <alignment vertical="center"/>
      <protection locked="0"/>
    </xf>
    <xf numFmtId="167" fontId="61" fillId="16" borderId="118" xfId="6" applyNumberFormat="1" applyFont="1" applyFill="1" applyBorder="1" applyAlignment="1" applyProtection="1">
      <alignment vertical="center"/>
      <protection locked="0"/>
    </xf>
    <xf numFmtId="20" fontId="26" fillId="4" borderId="9" xfId="11" applyNumberFormat="1" applyFont="1" applyFill="1" applyBorder="1" applyAlignment="1" applyProtection="1">
      <alignment horizontal="right" vertical="center" wrapText="1"/>
      <protection locked="0"/>
    </xf>
    <xf numFmtId="0" fontId="15" fillId="0" borderId="2" xfId="9" applyFont="1" applyBorder="1" applyAlignment="1">
      <alignment horizontal="center" vertical="center"/>
    </xf>
    <xf numFmtId="0" fontId="15" fillId="0" borderId="60" xfId="9" applyFont="1" applyBorder="1" applyAlignment="1">
      <alignment vertical="center"/>
    </xf>
    <xf numFmtId="1" fontId="26" fillId="0" borderId="6" xfId="9" applyNumberFormat="1" applyFont="1" applyBorder="1" applyAlignment="1">
      <alignment horizontal="center" vertical="center"/>
    </xf>
    <xf numFmtId="1" fontId="26" fillId="0" borderId="9" xfId="9" applyNumberFormat="1" applyFont="1" applyBorder="1" applyAlignment="1">
      <alignment horizontal="center" vertical="center"/>
    </xf>
    <xf numFmtId="1" fontId="26" fillId="0" borderId="12" xfId="9" applyNumberFormat="1" applyFont="1" applyBorder="1" applyAlignment="1">
      <alignment horizontal="center" vertical="center"/>
    </xf>
    <xf numFmtId="0" fontId="10" fillId="3" borderId="19" xfId="6" applyFont="1" applyFill="1" applyBorder="1" applyAlignment="1">
      <alignment horizontal="center" vertical="center" wrapText="1"/>
    </xf>
    <xf numFmtId="0" fontId="10" fillId="3" borderId="2" xfId="6" applyFont="1" applyFill="1" applyBorder="1" applyAlignment="1">
      <alignment vertical="center"/>
    </xf>
    <xf numFmtId="0" fontId="6" fillId="0" borderId="0" xfId="0" applyFont="1" applyAlignment="1">
      <alignment horizontal="center" vertical="center"/>
    </xf>
    <xf numFmtId="0" fontId="12" fillId="0" borderId="6" xfId="6" applyFont="1" applyBorder="1" applyAlignment="1">
      <alignment vertical="center" wrapText="1"/>
    </xf>
    <xf numFmtId="0" fontId="25" fillId="0" borderId="62" xfId="6" applyFont="1" applyBorder="1" applyAlignment="1">
      <alignment horizontal="center" vertical="center"/>
    </xf>
    <xf numFmtId="0" fontId="10" fillId="3" borderId="1" xfId="6" applyFont="1" applyFill="1" applyBorder="1" applyAlignment="1">
      <alignment vertical="center" wrapText="1"/>
    </xf>
    <xf numFmtId="167" fontId="61" fillId="16" borderId="37" xfId="6" applyNumberFormat="1" applyFont="1" applyFill="1" applyBorder="1" applyAlignment="1" applyProtection="1">
      <alignment vertical="center"/>
      <protection locked="0"/>
    </xf>
    <xf numFmtId="167" fontId="61" fillId="16" borderId="39" xfId="6" applyNumberFormat="1" applyFont="1" applyFill="1" applyBorder="1" applyAlignment="1" applyProtection="1">
      <alignment vertical="center"/>
      <protection locked="0"/>
    </xf>
    <xf numFmtId="167" fontId="26" fillId="17" borderId="41" xfId="11" applyNumberFormat="1" applyFont="1" applyFill="1" applyBorder="1"/>
    <xf numFmtId="167" fontId="61" fillId="16" borderId="37" xfId="20" applyNumberFormat="1" applyFont="1" applyFill="1" applyBorder="1" applyAlignment="1" applyProtection="1">
      <alignment vertical="center"/>
      <protection locked="0"/>
    </xf>
    <xf numFmtId="167" fontId="61" fillId="16" borderId="39" xfId="20" applyNumberFormat="1" applyFont="1" applyFill="1" applyBorder="1" applyAlignment="1" applyProtection="1">
      <alignment vertical="center"/>
      <protection locked="0"/>
    </xf>
    <xf numFmtId="167" fontId="61" fillId="17" borderId="39" xfId="6" applyNumberFormat="1" applyFont="1" applyFill="1" applyBorder="1" applyAlignment="1">
      <alignment vertical="center"/>
    </xf>
    <xf numFmtId="167" fontId="61" fillId="17" borderId="41" xfId="6" applyNumberFormat="1" applyFont="1" applyFill="1" applyBorder="1" applyAlignment="1">
      <alignment vertical="center"/>
    </xf>
    <xf numFmtId="167" fontId="61" fillId="16" borderId="117" xfId="6" applyNumberFormat="1" applyFont="1" applyFill="1" applyBorder="1" applyAlignment="1" applyProtection="1">
      <alignment vertical="center"/>
      <protection locked="0"/>
    </xf>
    <xf numFmtId="167" fontId="61" fillId="16" borderId="24" xfId="6" applyNumberFormat="1" applyFont="1" applyFill="1" applyBorder="1" applyAlignment="1" applyProtection="1">
      <alignment vertical="center"/>
      <protection locked="0"/>
    </xf>
    <xf numFmtId="167" fontId="61" fillId="16" borderId="26" xfId="6" applyNumberFormat="1" applyFont="1" applyFill="1" applyBorder="1" applyAlignment="1" applyProtection="1">
      <alignment vertical="center"/>
      <protection locked="0"/>
    </xf>
    <xf numFmtId="167" fontId="26" fillId="17" borderId="27" xfId="11" applyNumberFormat="1" applyFont="1" applyFill="1" applyBorder="1"/>
    <xf numFmtId="167" fontId="61" fillId="16" borderId="24" xfId="20" applyNumberFormat="1" applyFont="1" applyFill="1" applyBorder="1" applyAlignment="1" applyProtection="1">
      <alignment vertical="center"/>
      <protection locked="0"/>
    </xf>
    <xf numFmtId="167" fontId="61" fillId="16" borderId="26" xfId="20" applyNumberFormat="1" applyFont="1" applyFill="1" applyBorder="1" applyAlignment="1" applyProtection="1">
      <alignment vertical="center"/>
      <protection locked="0"/>
    </xf>
    <xf numFmtId="167" fontId="61" fillId="17" borderId="26" xfId="6" applyNumberFormat="1" applyFont="1" applyFill="1" applyBorder="1" applyAlignment="1">
      <alignment vertical="center"/>
    </xf>
    <xf numFmtId="167" fontId="61" fillId="17" borderId="27" xfId="6" applyNumberFormat="1" applyFont="1" applyFill="1" applyBorder="1" applyAlignment="1">
      <alignment vertical="center"/>
    </xf>
    <xf numFmtId="167" fontId="61" fillId="16" borderId="126" xfId="6" applyNumberFormat="1" applyFont="1" applyFill="1" applyBorder="1" applyAlignment="1" applyProtection="1">
      <alignment vertical="center"/>
      <protection locked="0"/>
    </xf>
    <xf numFmtId="0" fontId="24" fillId="0" borderId="0" xfId="6" applyFont="1" applyAlignment="1">
      <alignment vertical="center"/>
    </xf>
    <xf numFmtId="0" fontId="24" fillId="0" borderId="0" xfId="6" applyFont="1" applyAlignment="1">
      <alignment horizontal="right" vertical="center"/>
    </xf>
    <xf numFmtId="0" fontId="8" fillId="0" borderId="0" xfId="11" applyFont="1" applyAlignment="1">
      <alignment vertical="center"/>
    </xf>
    <xf numFmtId="167" fontId="26" fillId="17" borderId="40" xfId="11" applyNumberFormat="1" applyFont="1" applyFill="1" applyBorder="1"/>
    <xf numFmtId="167" fontId="61" fillId="17" borderId="267" xfId="6" applyNumberFormat="1" applyFont="1" applyFill="1" applyBorder="1" applyAlignment="1">
      <alignment vertical="center"/>
    </xf>
    <xf numFmtId="167" fontId="61" fillId="17" borderId="268" xfId="6" applyNumberFormat="1" applyFont="1" applyFill="1" applyBorder="1" applyAlignment="1">
      <alignment vertical="center"/>
    </xf>
    <xf numFmtId="167" fontId="61" fillId="17" borderId="269" xfId="6" applyNumberFormat="1" applyFont="1" applyFill="1" applyBorder="1" applyAlignment="1">
      <alignment vertical="center"/>
    </xf>
    <xf numFmtId="167" fontId="61" fillId="17" borderId="270" xfId="6" applyNumberFormat="1" applyFont="1" applyFill="1" applyBorder="1" applyAlignment="1">
      <alignment vertical="center"/>
    </xf>
    <xf numFmtId="167" fontId="61" fillId="17" borderId="271" xfId="6" applyNumberFormat="1" applyFont="1" applyFill="1" applyBorder="1" applyAlignment="1">
      <alignment vertical="center"/>
    </xf>
    <xf numFmtId="167" fontId="61" fillId="18" borderId="272" xfId="6" applyNumberFormat="1" applyFont="1" applyFill="1" applyBorder="1" applyAlignment="1">
      <alignment vertical="center"/>
    </xf>
    <xf numFmtId="0" fontId="18" fillId="0" borderId="0" xfId="11" applyFont="1" applyAlignment="1">
      <alignment vertical="center"/>
    </xf>
    <xf numFmtId="0" fontId="110" fillId="0" borderId="0" xfId="18" applyFont="1"/>
    <xf numFmtId="167" fontId="19" fillId="4" borderId="28" xfId="2" applyNumberFormat="1" applyFont="1" applyFill="1" applyBorder="1" applyAlignment="1" applyProtection="1">
      <alignment vertical="center"/>
      <protection locked="0"/>
    </xf>
    <xf numFmtId="167" fontId="19" fillId="4" borderId="114" xfId="2" applyNumberFormat="1" applyFont="1" applyFill="1" applyBorder="1" applyAlignment="1" applyProtection="1">
      <alignment vertical="center"/>
      <protection locked="0"/>
    </xf>
    <xf numFmtId="167" fontId="19" fillId="4" borderId="42" xfId="2" applyNumberFormat="1" applyFont="1" applyFill="1" applyBorder="1" applyAlignment="1" applyProtection="1">
      <alignment vertical="center"/>
      <protection locked="0"/>
    </xf>
    <xf numFmtId="167" fontId="19" fillId="4" borderId="57" xfId="2" applyNumberFormat="1" applyFont="1" applyFill="1" applyBorder="1" applyAlignment="1" applyProtection="1">
      <alignment vertical="center"/>
      <protection locked="0"/>
    </xf>
    <xf numFmtId="167" fontId="19" fillId="21" borderId="33" xfId="11" applyNumberFormat="1" applyFill="1" applyBorder="1" applyAlignment="1" applyProtection="1">
      <alignment vertical="center"/>
      <protection locked="0"/>
    </xf>
    <xf numFmtId="167" fontId="19" fillId="4" borderId="6" xfId="2" applyNumberFormat="1" applyFont="1" applyFill="1" applyBorder="1" applyAlignment="1" applyProtection="1">
      <alignment vertical="center"/>
      <protection locked="0"/>
    </xf>
    <xf numFmtId="167" fontId="19" fillId="4" borderId="47" xfId="2" applyNumberFormat="1" applyFont="1" applyFill="1" applyBorder="1" applyAlignment="1" applyProtection="1">
      <alignment vertical="center"/>
      <protection locked="0"/>
    </xf>
    <xf numFmtId="167" fontId="19" fillId="4" borderId="12" xfId="2" applyNumberFormat="1" applyFont="1" applyFill="1" applyBorder="1" applyAlignment="1" applyProtection="1">
      <alignment vertical="center"/>
      <protection locked="0"/>
    </xf>
    <xf numFmtId="167" fontId="19" fillId="21" borderId="3" xfId="11" applyNumberFormat="1" applyFill="1" applyBorder="1" applyAlignment="1" applyProtection="1">
      <alignment vertical="center"/>
      <protection locked="0"/>
    </xf>
    <xf numFmtId="167" fontId="19" fillId="21" borderId="60" xfId="11" applyNumberFormat="1" applyFill="1" applyBorder="1" applyAlignment="1" applyProtection="1">
      <alignment vertical="center"/>
      <protection locked="0"/>
    </xf>
    <xf numFmtId="167" fontId="19" fillId="4" borderId="45" xfId="2" applyNumberFormat="1" applyFont="1" applyFill="1" applyBorder="1" applyAlignment="1" applyProtection="1">
      <alignment vertical="center"/>
      <protection locked="0"/>
    </xf>
    <xf numFmtId="167" fontId="19" fillId="4" borderId="37" xfId="2" applyNumberFormat="1" applyFont="1" applyFill="1" applyBorder="1" applyAlignment="1" applyProtection="1">
      <alignment vertical="center"/>
      <protection locked="0"/>
    </xf>
    <xf numFmtId="167" fontId="19" fillId="4" borderId="125" xfId="2" applyNumberFormat="1" applyFont="1" applyFill="1" applyBorder="1" applyAlignment="1" applyProtection="1">
      <alignment vertical="center"/>
      <protection locked="0"/>
    </xf>
    <xf numFmtId="167" fontId="19" fillId="4" borderId="41" xfId="2" applyNumberFormat="1" applyFont="1" applyFill="1" applyBorder="1" applyAlignment="1" applyProtection="1">
      <alignment vertical="center"/>
      <protection locked="0"/>
    </xf>
    <xf numFmtId="167" fontId="19" fillId="4" borderId="57" xfId="19" applyNumberFormat="1" applyFont="1" applyFill="1" applyBorder="1" applyAlignment="1" applyProtection="1">
      <alignment vertical="center"/>
      <protection locked="0"/>
    </xf>
    <xf numFmtId="167" fontId="19" fillId="4" borderId="6" xfId="19" applyNumberFormat="1" applyFont="1" applyFill="1" applyBorder="1" applyAlignment="1" applyProtection="1">
      <alignment vertical="center"/>
      <protection locked="0"/>
    </xf>
    <xf numFmtId="167" fontId="19" fillId="4" borderId="9" xfId="19" applyNumberFormat="1" applyFont="1" applyFill="1" applyBorder="1" applyAlignment="1" applyProtection="1">
      <alignment vertical="center"/>
      <protection locked="0"/>
    </xf>
    <xf numFmtId="167" fontId="19" fillId="4" borderId="12" xfId="19" applyNumberFormat="1" applyFont="1" applyFill="1" applyBorder="1" applyAlignment="1" applyProtection="1">
      <alignment vertical="center"/>
      <protection locked="0"/>
    </xf>
    <xf numFmtId="167" fontId="19" fillId="4" borderId="36" xfId="19" applyNumberFormat="1" applyFont="1" applyFill="1" applyBorder="1" applyAlignment="1" applyProtection="1">
      <alignment vertical="center"/>
      <protection locked="0"/>
    </xf>
    <xf numFmtId="167" fontId="19" fillId="4" borderId="38" xfId="19" applyNumberFormat="1" applyFont="1" applyFill="1" applyBorder="1" applyAlignment="1" applyProtection="1">
      <alignment vertical="center"/>
      <protection locked="0"/>
    </xf>
    <xf numFmtId="167" fontId="19" fillId="4" borderId="40" xfId="19" applyNumberFormat="1" applyFont="1" applyFill="1" applyBorder="1" applyAlignment="1" applyProtection="1">
      <alignment vertical="center"/>
      <protection locked="0"/>
    </xf>
    <xf numFmtId="167" fontId="19" fillId="4" borderId="7" xfId="19" applyNumberFormat="1" applyFont="1" applyFill="1" applyBorder="1" applyAlignment="1" applyProtection="1">
      <alignment vertical="center"/>
      <protection locked="0"/>
    </xf>
    <xf numFmtId="167" fontId="19" fillId="4" borderId="10" xfId="19" applyNumberFormat="1" applyFont="1" applyFill="1" applyBorder="1" applyAlignment="1" applyProtection="1">
      <alignment vertical="center"/>
      <protection locked="0"/>
    </xf>
    <xf numFmtId="167" fontId="19" fillId="4" borderId="13" xfId="19" applyNumberFormat="1" applyFont="1" applyFill="1" applyBorder="1" applyAlignment="1" applyProtection="1">
      <alignment vertical="center"/>
      <protection locked="0"/>
    </xf>
    <xf numFmtId="167" fontId="19" fillId="21" borderId="4" xfId="11" applyNumberFormat="1" applyFill="1" applyBorder="1" applyAlignment="1" applyProtection="1">
      <alignment vertical="center"/>
      <protection locked="0"/>
    </xf>
    <xf numFmtId="0" fontId="26" fillId="23" borderId="43" xfId="11" applyFont="1" applyFill="1" applyBorder="1" applyAlignment="1">
      <alignment horizontal="center" vertical="center"/>
    </xf>
    <xf numFmtId="0" fontId="17" fillId="23" borderId="44" xfId="11" applyFont="1" applyFill="1" applyBorder="1" applyAlignment="1">
      <alignment horizontal="center" vertical="center"/>
    </xf>
    <xf numFmtId="0" fontId="17" fillId="23" borderId="62" xfId="11" applyFont="1" applyFill="1" applyBorder="1" applyAlignment="1">
      <alignment horizontal="center" vertical="center"/>
    </xf>
    <xf numFmtId="0" fontId="26" fillId="23" borderId="2" xfId="11" applyFont="1" applyFill="1" applyBorder="1" applyAlignment="1">
      <alignment horizontal="center" vertical="center"/>
    </xf>
    <xf numFmtId="0" fontId="17" fillId="23" borderId="3" xfId="11" applyFont="1" applyFill="1" applyBorder="1" applyAlignment="1">
      <alignment horizontal="center" vertical="center"/>
    </xf>
    <xf numFmtId="0" fontId="17" fillId="23" borderId="4" xfId="11" applyFont="1" applyFill="1" applyBorder="1" applyAlignment="1">
      <alignment horizontal="center" vertical="center"/>
    </xf>
    <xf numFmtId="0" fontId="61" fillId="0" borderId="14" xfId="6" applyFont="1" applyBorder="1" applyAlignment="1">
      <alignment horizontal="center" vertical="center"/>
    </xf>
    <xf numFmtId="0" fontId="61" fillId="0" borderId="61" xfId="6" applyFont="1" applyBorder="1" applyAlignment="1">
      <alignment horizontal="center" vertical="center"/>
    </xf>
    <xf numFmtId="167" fontId="12" fillId="4" borderId="44" xfId="6" applyNumberFormat="1" applyFont="1" applyFill="1" applyBorder="1" applyAlignment="1" applyProtection="1">
      <alignment vertical="center" wrapText="1"/>
      <protection locked="0"/>
    </xf>
    <xf numFmtId="0" fontId="26" fillId="0" borderId="228" xfId="11" applyFont="1" applyBorder="1" applyAlignment="1">
      <alignment horizontal="center" vertical="center"/>
    </xf>
    <xf numFmtId="0" fontId="25" fillId="0" borderId="216" xfId="6" applyFont="1" applyBorder="1" applyAlignment="1">
      <alignment horizontal="center" vertical="center"/>
    </xf>
    <xf numFmtId="0" fontId="25" fillId="0" borderId="275" xfId="6" applyFont="1" applyBorder="1" applyAlignment="1">
      <alignment horizontal="center" vertical="center"/>
    </xf>
    <xf numFmtId="0" fontId="12" fillId="0" borderId="46" xfId="6" applyFont="1" applyBorder="1" applyAlignment="1">
      <alignment vertical="center"/>
    </xf>
    <xf numFmtId="0" fontId="25" fillId="0" borderId="46" xfId="6" applyFont="1" applyBorder="1" applyAlignment="1">
      <alignment horizontal="center" vertical="center"/>
    </xf>
    <xf numFmtId="0" fontId="10" fillId="25" borderId="1" xfId="11" applyFont="1" applyFill="1" applyBorder="1" applyAlignment="1">
      <alignment horizontal="center" vertical="center" wrapText="1"/>
    </xf>
    <xf numFmtId="0" fontId="10" fillId="3" borderId="2" xfId="6" applyFont="1" applyFill="1" applyBorder="1" applyAlignment="1">
      <alignment vertical="center" wrapText="1"/>
    </xf>
    <xf numFmtId="0" fontId="10" fillId="3" borderId="61" xfId="6" applyFont="1" applyFill="1" applyBorder="1" applyAlignment="1">
      <alignment horizontal="left" vertical="center" wrapText="1"/>
    </xf>
    <xf numFmtId="0" fontId="10" fillId="3" borderId="3" xfId="6" applyFont="1" applyFill="1" applyBorder="1" applyAlignment="1">
      <alignment vertical="center" wrapText="1"/>
    </xf>
    <xf numFmtId="0" fontId="10" fillId="3" borderId="60" xfId="6" applyFont="1" applyFill="1" applyBorder="1" applyAlignment="1">
      <alignment vertical="center" wrapText="1"/>
    </xf>
    <xf numFmtId="0" fontId="10" fillId="25" borderId="2" xfId="6" applyFont="1" applyFill="1" applyBorder="1" applyAlignment="1">
      <alignment horizontal="center" vertical="center" wrapText="1"/>
    </xf>
    <xf numFmtId="0" fontId="10" fillId="25" borderId="3" xfId="6" applyFont="1" applyFill="1" applyBorder="1" applyAlignment="1">
      <alignment horizontal="center" vertical="center" wrapText="1"/>
    </xf>
    <xf numFmtId="0" fontId="10" fillId="3" borderId="60" xfId="6" applyFont="1" applyFill="1" applyBorder="1" applyAlignment="1">
      <alignment horizontal="center" vertical="center" wrapText="1"/>
    </xf>
    <xf numFmtId="0" fontId="0" fillId="0" borderId="256" xfId="0" applyBorder="1" applyAlignment="1">
      <alignment horizontal="center"/>
    </xf>
    <xf numFmtId="0" fontId="8" fillId="0" borderId="256" xfId="0" applyFont="1" applyBorder="1" applyAlignment="1">
      <alignment vertical="center"/>
    </xf>
    <xf numFmtId="167" fontId="19" fillId="4" borderId="276" xfId="19" applyNumberFormat="1" applyFont="1" applyFill="1" applyBorder="1" applyAlignment="1" applyProtection="1">
      <alignment vertical="center"/>
      <protection locked="0"/>
    </xf>
    <xf numFmtId="167" fontId="19" fillId="4" borderId="277" xfId="19" applyNumberFormat="1" applyFont="1" applyFill="1" applyBorder="1" applyAlignment="1" applyProtection="1">
      <alignment vertical="center"/>
      <protection locked="0"/>
    </xf>
    <xf numFmtId="167" fontId="19" fillId="4" borderId="278" xfId="19" applyNumberFormat="1" applyFont="1" applyFill="1" applyBorder="1" applyAlignment="1" applyProtection="1">
      <alignment vertical="center"/>
      <protection locked="0"/>
    </xf>
    <xf numFmtId="167" fontId="19" fillId="4" borderId="279" xfId="19" applyNumberFormat="1" applyFont="1" applyFill="1" applyBorder="1" applyAlignment="1" applyProtection="1">
      <alignment vertical="center"/>
      <protection locked="0"/>
    </xf>
    <xf numFmtId="164" fontId="0" fillId="0" borderId="234" xfId="0" quotePrefix="1" applyNumberFormat="1" applyBorder="1" applyAlignment="1">
      <alignment horizontal="center"/>
    </xf>
    <xf numFmtId="164" fontId="0" fillId="0" borderId="280" xfId="0" quotePrefix="1" applyNumberFormat="1" applyBorder="1" applyAlignment="1">
      <alignment horizontal="center"/>
    </xf>
    <xf numFmtId="0" fontId="0" fillId="0" borderId="281" xfId="0" applyBorder="1" applyAlignment="1">
      <alignment horizontal="center"/>
    </xf>
    <xf numFmtId="1" fontId="19" fillId="4" borderId="276" xfId="19" applyNumberFormat="1" applyFont="1" applyFill="1" applyBorder="1" applyAlignment="1" applyProtection="1">
      <alignment vertical="center"/>
      <protection locked="0"/>
    </xf>
    <xf numFmtId="1" fontId="19" fillId="4" borderId="238" xfId="19" applyNumberFormat="1" applyFont="1" applyFill="1" applyBorder="1" applyAlignment="1" applyProtection="1">
      <alignment vertical="center"/>
      <protection locked="0"/>
    </xf>
    <xf numFmtId="1" fontId="19" fillId="4" borderId="277" xfId="19" applyNumberFormat="1" applyFont="1" applyFill="1" applyBorder="1" applyAlignment="1" applyProtection="1">
      <alignment vertical="center"/>
      <protection locked="0"/>
    </xf>
    <xf numFmtId="167" fontId="19" fillId="7" borderId="282" xfId="19" applyNumberFormat="1" applyFont="1" applyFill="1" applyBorder="1" applyAlignment="1" applyProtection="1">
      <alignment vertical="center"/>
    </xf>
    <xf numFmtId="167" fontId="19" fillId="7" borderId="32" xfId="19" applyNumberFormat="1" applyFont="1" applyFill="1" applyBorder="1" applyAlignment="1" applyProtection="1">
      <alignment vertical="center"/>
    </xf>
    <xf numFmtId="167" fontId="19" fillId="7" borderId="283" xfId="19" applyNumberFormat="1" applyFont="1" applyFill="1" applyBorder="1" applyAlignment="1" applyProtection="1">
      <alignment vertical="center"/>
    </xf>
    <xf numFmtId="167" fontId="19" fillId="7" borderId="30" xfId="19" applyNumberFormat="1" applyFont="1" applyFill="1" applyBorder="1" applyAlignment="1" applyProtection="1">
      <alignment vertical="center"/>
    </xf>
    <xf numFmtId="0" fontId="25" fillId="0" borderId="44" xfId="6" applyFont="1" applyBorder="1" applyAlignment="1">
      <alignment horizontal="center" vertical="center"/>
    </xf>
    <xf numFmtId="0" fontId="10" fillId="3" borderId="0" xfId="6" applyFont="1" applyFill="1" applyAlignment="1">
      <alignment vertical="center"/>
    </xf>
    <xf numFmtId="0" fontId="19" fillId="0" borderId="20" xfId="9" applyBorder="1" applyAlignment="1">
      <alignment horizontal="left" vertical="center"/>
    </xf>
    <xf numFmtId="0" fontId="10" fillId="3" borderId="34" xfId="9" applyFont="1" applyFill="1" applyBorder="1" applyAlignment="1">
      <alignment horizontal="left" vertical="center"/>
    </xf>
    <xf numFmtId="0" fontId="10" fillId="3" borderId="0" xfId="9" applyFont="1" applyFill="1" applyAlignment="1">
      <alignment vertical="center"/>
    </xf>
    <xf numFmtId="0" fontId="19" fillId="0" borderId="61" xfId="9" applyBorder="1" applyAlignment="1">
      <alignment vertical="center"/>
    </xf>
    <xf numFmtId="0" fontId="19" fillId="0" borderId="28" xfId="9" applyBorder="1" applyAlignment="1">
      <alignment vertical="center"/>
    </xf>
    <xf numFmtId="0" fontId="19" fillId="0" borderId="29" xfId="9" applyBorder="1" applyAlignment="1">
      <alignment vertical="center"/>
    </xf>
    <xf numFmtId="0" fontId="19" fillId="0" borderId="42" xfId="9" applyBorder="1" applyAlignment="1">
      <alignment vertical="center"/>
    </xf>
    <xf numFmtId="0" fontId="19" fillId="0" borderId="41" xfId="9" applyBorder="1" applyAlignment="1">
      <alignment vertical="center"/>
    </xf>
    <xf numFmtId="0" fontId="10" fillId="3" borderId="61" xfId="9" applyFont="1" applyFill="1" applyBorder="1" applyAlignment="1">
      <alignment horizontal="left" vertical="center"/>
    </xf>
    <xf numFmtId="0" fontId="19" fillId="0" borderId="37" xfId="9" applyBorder="1" applyAlignment="1">
      <alignment vertical="center"/>
    </xf>
    <xf numFmtId="0" fontId="19" fillId="0" borderId="39" xfId="9" applyBorder="1" applyAlignment="1">
      <alignment vertical="center"/>
    </xf>
    <xf numFmtId="0" fontId="19" fillId="0" borderId="39" xfId="9" quotePrefix="1" applyBorder="1" applyAlignment="1">
      <alignment vertical="center"/>
    </xf>
    <xf numFmtId="0" fontId="19" fillId="0" borderId="117" xfId="9" applyBorder="1" applyAlignment="1">
      <alignment vertical="center"/>
    </xf>
    <xf numFmtId="0" fontId="10" fillId="3" borderId="34" xfId="6" applyFont="1" applyFill="1" applyBorder="1" applyAlignment="1">
      <alignment horizontal="left" vertical="center"/>
    </xf>
    <xf numFmtId="0" fontId="12" fillId="0" borderId="28" xfId="6" applyFont="1" applyBorder="1" applyAlignment="1">
      <alignment vertical="center"/>
    </xf>
    <xf numFmtId="0" fontId="12" fillId="0" borderId="29" xfId="6" applyFont="1" applyBorder="1" applyAlignment="1">
      <alignment vertical="center"/>
    </xf>
    <xf numFmtId="0" fontId="12" fillId="0" borderId="45" xfId="6" applyFont="1" applyBorder="1" applyAlignment="1">
      <alignment vertical="center"/>
    </xf>
    <xf numFmtId="0" fontId="10" fillId="3" borderId="0" xfId="9" applyFont="1" applyFill="1" applyAlignment="1">
      <alignment horizontal="left" vertical="center"/>
    </xf>
    <xf numFmtId="0" fontId="19" fillId="0" borderId="47" xfId="9" applyBorder="1" applyAlignment="1">
      <alignment vertical="center"/>
    </xf>
    <xf numFmtId="0" fontId="12" fillId="0" borderId="34" xfId="6" applyFont="1" applyBorder="1" applyAlignment="1">
      <alignment vertical="center"/>
    </xf>
    <xf numFmtId="0" fontId="0" fillId="3" borderId="0" xfId="0" applyFill="1"/>
    <xf numFmtId="0" fontId="10" fillId="3" borderId="110" xfId="6" applyFont="1" applyFill="1" applyBorder="1" applyAlignment="1">
      <alignment vertical="center"/>
    </xf>
    <xf numFmtId="164" fontId="25" fillId="0" borderId="3" xfId="6" quotePrefix="1" applyNumberFormat="1" applyFont="1" applyBorder="1" applyAlignment="1">
      <alignment horizontal="center" vertical="center"/>
    </xf>
    <xf numFmtId="0" fontId="25" fillId="0" borderId="9" xfId="6" quotePrefix="1" applyFont="1" applyBorder="1" applyAlignment="1">
      <alignment horizontal="center" vertical="center"/>
    </xf>
    <xf numFmtId="0" fontId="14" fillId="0" borderId="2" xfId="5" applyFont="1" applyBorder="1" applyAlignment="1" applyProtection="1">
      <alignment vertical="center"/>
    </xf>
    <xf numFmtId="0" fontId="22" fillId="5" borderId="3" xfId="0" applyFont="1" applyFill="1" applyBorder="1" applyAlignment="1">
      <alignment horizontal="center" vertical="center" wrapText="1"/>
    </xf>
    <xf numFmtId="0" fontId="22" fillId="3" borderId="3" xfId="0" applyFont="1" applyFill="1" applyBorder="1" applyAlignment="1">
      <alignment horizontal="center" vertical="center" wrapText="1"/>
    </xf>
    <xf numFmtId="0" fontId="22" fillId="3" borderId="36" xfId="0" applyFont="1" applyFill="1" applyBorder="1" applyAlignment="1">
      <alignment horizontal="center" vertical="center" wrapText="1"/>
    </xf>
    <xf numFmtId="0" fontId="22" fillId="3" borderId="38" xfId="0" applyFont="1" applyFill="1" applyBorder="1" applyAlignment="1">
      <alignment horizontal="center" vertical="center" wrapText="1"/>
    </xf>
    <xf numFmtId="0" fontId="0" fillId="0" borderId="31" xfId="0" applyBorder="1"/>
    <xf numFmtId="0" fontId="0" fillId="0" borderId="32" xfId="0" applyBorder="1"/>
    <xf numFmtId="0" fontId="22" fillId="5" borderId="36" xfId="0" applyFont="1" applyFill="1" applyBorder="1" applyAlignment="1">
      <alignment horizontal="center" vertical="center" wrapText="1"/>
    </xf>
    <xf numFmtId="0" fontId="22" fillId="5" borderId="38" xfId="0" applyFont="1" applyFill="1" applyBorder="1" applyAlignment="1">
      <alignment horizontal="center" vertical="center" wrapText="1"/>
    </xf>
    <xf numFmtId="0" fontId="22" fillId="6" borderId="40" xfId="0" applyFont="1" applyFill="1" applyBorder="1" applyAlignment="1">
      <alignment horizontal="center" vertical="center" wrapText="1"/>
    </xf>
    <xf numFmtId="0" fontId="0" fillId="0" borderId="32" xfId="0" quotePrefix="1" applyBorder="1"/>
    <xf numFmtId="0" fontId="0" fillId="0" borderId="31" xfId="0" quotePrefix="1" applyBorder="1"/>
    <xf numFmtId="0" fontId="22" fillId="6" borderId="38" xfId="0" applyFont="1" applyFill="1" applyBorder="1" applyAlignment="1">
      <alignment horizontal="center" vertical="center" wrapText="1"/>
    </xf>
    <xf numFmtId="0" fontId="0" fillId="0" borderId="30" xfId="0" applyBorder="1"/>
    <xf numFmtId="1" fontId="26" fillId="4" borderId="31" xfId="11" applyNumberFormat="1" applyFont="1" applyFill="1" applyBorder="1" applyAlignment="1" applyProtection="1">
      <alignment vertical="center"/>
      <protection locked="0"/>
    </xf>
    <xf numFmtId="1" fontId="26" fillId="4" borderId="32" xfId="11" applyNumberFormat="1" applyFont="1" applyFill="1" applyBorder="1" applyAlignment="1" applyProtection="1">
      <alignment vertical="center"/>
      <protection locked="0"/>
    </xf>
    <xf numFmtId="1" fontId="26" fillId="4" borderId="109" xfId="11" applyNumberFormat="1" applyFont="1" applyFill="1" applyBorder="1" applyAlignment="1" applyProtection="1">
      <alignment vertical="center"/>
      <protection locked="0"/>
    </xf>
    <xf numFmtId="1" fontId="26" fillId="4" borderId="30" xfId="11" applyNumberFormat="1" applyFont="1" applyFill="1" applyBorder="1" applyAlignment="1" applyProtection="1">
      <alignment vertical="center"/>
      <protection locked="0"/>
    </xf>
    <xf numFmtId="2" fontId="26" fillId="4" borderId="31" xfId="11" applyNumberFormat="1" applyFont="1" applyFill="1" applyBorder="1" applyAlignment="1" applyProtection="1">
      <alignment vertical="center"/>
      <protection locked="0"/>
    </xf>
    <xf numFmtId="2" fontId="26" fillId="4" borderId="32" xfId="11" applyNumberFormat="1" applyFont="1" applyFill="1" applyBorder="1" applyAlignment="1" applyProtection="1">
      <alignment vertical="center"/>
      <protection locked="0"/>
    </xf>
    <xf numFmtId="0" fontId="23" fillId="0" borderId="5" xfId="6" applyFont="1" applyBorder="1" applyAlignment="1">
      <alignment horizontal="left" vertical="top"/>
    </xf>
    <xf numFmtId="0" fontId="23" fillId="0" borderId="8" xfId="6" applyFont="1" applyBorder="1" applyAlignment="1">
      <alignment horizontal="left" vertical="top"/>
    </xf>
    <xf numFmtId="0" fontId="23" fillId="0" borderId="11" xfId="6" applyFont="1" applyBorder="1" applyAlignment="1">
      <alignment horizontal="left" vertical="top"/>
    </xf>
    <xf numFmtId="0" fontId="111" fillId="0" borderId="0" xfId="0" applyFont="1" applyAlignment="1">
      <alignment vertical="center"/>
    </xf>
    <xf numFmtId="167" fontId="61" fillId="0" borderId="44" xfId="6" applyNumberFormat="1" applyFont="1" applyBorder="1" applyAlignment="1" applyProtection="1">
      <alignment vertical="center"/>
      <protection locked="0"/>
    </xf>
    <xf numFmtId="167" fontId="61" fillId="17" borderId="284" xfId="6" applyNumberFormat="1" applyFont="1" applyFill="1" applyBorder="1" applyAlignment="1">
      <alignment vertical="center"/>
    </xf>
    <xf numFmtId="0" fontId="17" fillId="0" borderId="0" xfId="0" applyFont="1" applyAlignment="1">
      <alignment horizontal="center" vertical="center" wrapText="1"/>
    </xf>
    <xf numFmtId="0" fontId="23" fillId="6" borderId="0" xfId="6" applyFont="1" applyFill="1" applyAlignment="1">
      <alignment vertical="center"/>
    </xf>
    <xf numFmtId="0" fontId="4" fillId="29" borderId="0" xfId="8" applyFill="1" applyAlignment="1">
      <alignment vertical="center"/>
    </xf>
    <xf numFmtId="0" fontId="12" fillId="29" borderId="0" xfId="8" applyFont="1" applyFill="1" applyAlignment="1">
      <alignment vertical="center"/>
    </xf>
    <xf numFmtId="0" fontId="4" fillId="29" borderId="0" xfId="8" applyFill="1" applyAlignment="1">
      <alignment horizontal="center" vertical="center"/>
    </xf>
    <xf numFmtId="0" fontId="4" fillId="29" borderId="0" xfId="6" applyFill="1" applyAlignment="1">
      <alignment vertical="center"/>
    </xf>
    <xf numFmtId="0" fontId="19" fillId="29" borderId="0" xfId="9" applyFill="1" applyAlignment="1">
      <alignment vertical="center"/>
    </xf>
    <xf numFmtId="0" fontId="8" fillId="29" borderId="0" xfId="0" applyFont="1" applyFill="1"/>
    <xf numFmtId="0" fontId="0" fillId="29" borderId="0" xfId="0" applyFill="1"/>
    <xf numFmtId="0" fontId="15" fillId="29" borderId="0" xfId="9" applyFont="1" applyFill="1" applyAlignment="1">
      <alignment vertical="center"/>
    </xf>
    <xf numFmtId="0" fontId="23" fillId="29" borderId="0" xfId="8" applyFont="1" applyFill="1" applyAlignment="1">
      <alignment vertical="center"/>
    </xf>
    <xf numFmtId="0" fontId="19" fillId="29" borderId="0" xfId="9" applyFill="1"/>
    <xf numFmtId="0" fontId="0" fillId="29" borderId="0" xfId="0" applyFill="1" applyAlignment="1">
      <alignment vertical="center"/>
    </xf>
    <xf numFmtId="0" fontId="0" fillId="29" borderId="0" xfId="0" applyFill="1" applyAlignment="1">
      <alignment horizontal="left" vertical="center"/>
    </xf>
    <xf numFmtId="167" fontId="61" fillId="17" borderId="285" xfId="6" applyNumberFormat="1" applyFont="1" applyFill="1" applyBorder="1" applyAlignment="1">
      <alignment vertical="center"/>
    </xf>
    <xf numFmtId="0" fontId="22" fillId="0" borderId="0" xfId="11" applyFont="1" applyAlignment="1">
      <alignment horizontal="center" vertical="center"/>
    </xf>
    <xf numFmtId="167" fontId="19" fillId="4" borderId="7" xfId="2" applyNumberFormat="1" applyFont="1" applyFill="1" applyBorder="1" applyAlignment="1" applyProtection="1">
      <alignment vertical="center"/>
      <protection locked="0"/>
    </xf>
    <xf numFmtId="167" fontId="19" fillId="4" borderId="50" xfId="2" applyNumberFormat="1" applyFont="1" applyFill="1" applyBorder="1" applyAlignment="1" applyProtection="1">
      <alignment vertical="center"/>
      <protection locked="0"/>
    </xf>
    <xf numFmtId="167" fontId="19" fillId="4" borderId="13" xfId="2" applyNumberFormat="1" applyFont="1" applyFill="1" applyBorder="1" applyAlignment="1" applyProtection="1">
      <alignment vertical="center"/>
      <protection locked="0"/>
    </xf>
    <xf numFmtId="167" fontId="19" fillId="4" borderId="37" xfId="19" applyNumberFormat="1" applyFont="1" applyFill="1" applyBorder="1" applyAlignment="1" applyProtection="1">
      <alignment vertical="center"/>
      <protection locked="0"/>
    </xf>
    <xf numFmtId="167" fontId="19" fillId="4" borderId="39" xfId="19" applyNumberFormat="1" applyFont="1" applyFill="1" applyBorder="1" applyAlignment="1" applyProtection="1">
      <alignment vertical="center"/>
      <protection locked="0"/>
    </xf>
    <xf numFmtId="167" fontId="19" fillId="4" borderId="41" xfId="19" applyNumberFormat="1" applyFont="1" applyFill="1" applyBorder="1" applyAlignment="1" applyProtection="1">
      <alignment vertical="center"/>
      <protection locked="0"/>
    </xf>
    <xf numFmtId="0" fontId="10" fillId="3" borderId="289" xfId="6" applyFont="1" applyFill="1" applyBorder="1" applyAlignment="1">
      <alignment horizontal="center" vertical="center" wrapText="1"/>
    </xf>
    <xf numFmtId="0" fontId="10" fillId="3" borderId="290" xfId="6" applyFont="1" applyFill="1" applyBorder="1" applyAlignment="1">
      <alignment horizontal="center" vertical="center" wrapText="1"/>
    </xf>
    <xf numFmtId="0" fontId="10" fillId="3" borderId="291" xfId="6" applyFont="1" applyFill="1" applyBorder="1" applyAlignment="1">
      <alignment horizontal="center" vertical="center" wrapText="1"/>
    </xf>
    <xf numFmtId="0" fontId="10" fillId="3" borderId="292" xfId="6" applyFont="1" applyFill="1" applyBorder="1" applyAlignment="1">
      <alignment horizontal="center" vertical="center" wrapText="1"/>
    </xf>
    <xf numFmtId="167" fontId="19" fillId="4" borderId="32" xfId="19" applyNumberFormat="1" applyFont="1" applyFill="1" applyBorder="1" applyAlignment="1" applyProtection="1">
      <alignment vertical="center"/>
      <protection locked="0"/>
    </xf>
    <xf numFmtId="0" fontId="82" fillId="0" borderId="0" xfId="18" applyFont="1"/>
    <xf numFmtId="174" fontId="19" fillId="27" borderId="7" xfId="19" applyNumberFormat="1" applyFont="1" applyFill="1" applyBorder="1" applyAlignment="1" applyProtection="1">
      <alignment vertical="center"/>
      <protection locked="0"/>
    </xf>
    <xf numFmtId="174" fontId="19" fillId="27" borderId="10" xfId="19" applyNumberFormat="1" applyFont="1" applyFill="1" applyBorder="1" applyAlignment="1" applyProtection="1">
      <alignment vertical="center"/>
      <protection locked="0"/>
    </xf>
    <xf numFmtId="174" fontId="19" fillId="27" borderId="50" xfId="19" applyNumberFormat="1" applyFont="1" applyFill="1" applyBorder="1" applyAlignment="1" applyProtection="1">
      <alignment vertical="center"/>
      <protection locked="0"/>
    </xf>
    <xf numFmtId="0" fontId="22" fillId="5" borderId="13" xfId="0" applyFont="1" applyFill="1" applyBorder="1" applyAlignment="1">
      <alignment horizontal="center" vertical="center" wrapText="1"/>
    </xf>
    <xf numFmtId="0" fontId="12" fillId="0" borderId="6" xfId="0" applyFont="1" applyBorder="1"/>
    <xf numFmtId="0" fontId="12" fillId="0" borderId="9" xfId="0" applyFont="1" applyBorder="1"/>
    <xf numFmtId="0" fontId="25" fillId="0" borderId="6" xfId="0" applyFont="1" applyBorder="1" applyAlignment="1">
      <alignment horizontal="center"/>
    </xf>
    <xf numFmtId="0" fontId="25" fillId="0" borderId="9" xfId="0" applyFont="1" applyBorder="1" applyAlignment="1">
      <alignment horizontal="center"/>
    </xf>
    <xf numFmtId="167" fontId="26" fillId="4" borderId="2" xfId="9" applyNumberFormat="1" applyFont="1" applyFill="1" applyBorder="1" applyAlignment="1" applyProtection="1">
      <alignment vertical="center"/>
      <protection locked="0"/>
    </xf>
    <xf numFmtId="167" fontId="26" fillId="4" borderId="4" xfId="9" applyNumberFormat="1" applyFont="1" applyFill="1" applyBorder="1" applyAlignment="1" applyProtection="1">
      <alignment vertical="center"/>
      <protection locked="0"/>
    </xf>
    <xf numFmtId="169" fontId="26" fillId="4" borderId="11" xfId="9" applyNumberFormat="1" applyFont="1" applyFill="1" applyBorder="1" applyAlignment="1" applyProtection="1">
      <alignment vertical="center"/>
      <protection locked="0"/>
    </xf>
    <xf numFmtId="169" fontId="26" fillId="4" borderId="13" xfId="9" applyNumberFormat="1" applyFont="1" applyFill="1" applyBorder="1" applyAlignment="1" applyProtection="1">
      <alignment vertical="center"/>
      <protection locked="0"/>
    </xf>
    <xf numFmtId="167" fontId="26" fillId="4" borderId="16" xfId="9" applyNumberFormat="1" applyFont="1" applyFill="1" applyBorder="1" applyAlignment="1" applyProtection="1">
      <alignment vertical="center"/>
      <protection locked="0"/>
    </xf>
    <xf numFmtId="171" fontId="26" fillId="4" borderId="9" xfId="11" applyNumberFormat="1" applyFont="1" applyFill="1" applyBorder="1" applyAlignment="1" applyProtection="1">
      <alignment horizontal="right" vertical="center"/>
      <protection locked="0"/>
    </xf>
    <xf numFmtId="171" fontId="26" fillId="7" borderId="3" xfId="9" applyNumberFormat="1" applyFont="1" applyFill="1" applyBorder="1"/>
    <xf numFmtId="0" fontId="0" fillId="29" borderId="0" xfId="0" applyFill="1" applyAlignment="1">
      <alignment vertical="top" wrapText="1"/>
    </xf>
    <xf numFmtId="0" fontId="25" fillId="6" borderId="0" xfId="6" applyFont="1" applyFill="1" applyAlignment="1">
      <alignment vertical="center"/>
    </xf>
    <xf numFmtId="0" fontId="10" fillId="3" borderId="130" xfId="6" applyFont="1" applyFill="1" applyBorder="1" applyAlignment="1">
      <alignment horizontal="center" vertical="center" wrapText="1"/>
    </xf>
    <xf numFmtId="167" fontId="23" fillId="7" borderId="57" xfId="6" applyNumberFormat="1" applyFont="1" applyFill="1" applyBorder="1" applyAlignment="1">
      <alignment vertical="center"/>
    </xf>
    <xf numFmtId="0" fontId="35" fillId="0" borderId="12" xfId="6" applyFont="1" applyBorder="1" applyAlignment="1">
      <alignment vertical="center"/>
    </xf>
    <xf numFmtId="0" fontId="35" fillId="0" borderId="3" xfId="6" applyFont="1" applyBorder="1" applyAlignment="1">
      <alignment vertical="center"/>
    </xf>
    <xf numFmtId="0" fontId="35" fillId="0" borderId="47" xfId="11" applyFont="1" applyBorder="1" applyAlignment="1">
      <alignment vertical="center" wrapText="1"/>
    </xf>
    <xf numFmtId="0" fontId="35" fillId="0" borderId="9" xfId="11" applyFont="1" applyBorder="1" applyAlignment="1">
      <alignment vertical="center" wrapText="1"/>
    </xf>
    <xf numFmtId="0" fontId="89" fillId="23" borderId="6" xfId="11" applyFont="1" applyFill="1" applyBorder="1" applyAlignment="1">
      <alignment horizontal="center" vertical="center" wrapText="1"/>
    </xf>
    <xf numFmtId="0" fontId="89" fillId="23" borderId="9" xfId="11" applyFont="1" applyFill="1" applyBorder="1" applyAlignment="1">
      <alignment horizontal="center" vertical="center" wrapText="1"/>
    </xf>
    <xf numFmtId="0" fontId="89" fillId="23" borderId="12" xfId="11" applyFont="1" applyFill="1" applyBorder="1" applyAlignment="1">
      <alignment horizontal="center" vertical="center" wrapText="1"/>
    </xf>
    <xf numFmtId="0" fontId="89" fillId="0" borderId="6" xfId="11" applyFont="1" applyBorder="1" applyAlignment="1">
      <alignment horizontal="center" vertical="center" wrapText="1"/>
    </xf>
    <xf numFmtId="0" fontId="89" fillId="0" borderId="9" xfId="11" applyFont="1" applyBorder="1" applyAlignment="1">
      <alignment horizontal="center" vertical="center" wrapText="1"/>
    </xf>
    <xf numFmtId="0" fontId="89" fillId="0" borderId="12" xfId="11" applyFont="1" applyBorder="1" applyAlignment="1">
      <alignment horizontal="center" vertical="center" wrapText="1"/>
    </xf>
    <xf numFmtId="0" fontId="62" fillId="0" borderId="0" xfId="11" applyFont="1" applyAlignment="1">
      <alignment horizontal="center" vertical="center" wrapText="1"/>
    </xf>
    <xf numFmtId="0" fontId="62" fillId="0" borderId="6" xfId="11" applyFont="1" applyBorder="1" applyAlignment="1">
      <alignment horizontal="center" vertical="center"/>
    </xf>
    <xf numFmtId="0" fontId="62" fillId="0" borderId="9" xfId="11" applyFont="1" applyBorder="1" applyAlignment="1">
      <alignment horizontal="center" vertical="center"/>
    </xf>
    <xf numFmtId="0" fontId="62" fillId="0" borderId="44" xfId="11" applyFont="1" applyBorder="1" applyAlignment="1">
      <alignment horizontal="center" vertical="center"/>
    </xf>
    <xf numFmtId="0" fontId="89" fillId="0" borderId="6" xfId="11" applyFont="1" applyBorder="1" applyAlignment="1">
      <alignment horizontal="center" vertical="center"/>
    </xf>
    <xf numFmtId="0" fontId="89" fillId="0" borderId="9" xfId="11" applyFont="1" applyBorder="1" applyAlignment="1">
      <alignment horizontal="center" vertical="center"/>
    </xf>
    <xf numFmtId="0" fontId="89" fillId="0" borderId="12" xfId="11" applyFont="1" applyBorder="1" applyAlignment="1">
      <alignment horizontal="center" vertical="center"/>
    </xf>
    <xf numFmtId="0" fontId="62" fillId="0" borderId="0" xfId="11" applyFont="1" applyAlignment="1">
      <alignment horizontal="center" vertical="center"/>
    </xf>
    <xf numFmtId="0" fontId="12" fillId="0" borderId="7" xfId="6" applyFont="1" applyBorder="1" applyAlignment="1">
      <alignment horizontal="center" vertical="center"/>
    </xf>
    <xf numFmtId="0" fontId="62" fillId="0" borderId="48" xfId="11" applyFont="1" applyBorder="1" applyAlignment="1">
      <alignment horizontal="center" vertical="center"/>
    </xf>
    <xf numFmtId="0" fontId="62" fillId="0" borderId="38" xfId="11" applyFont="1" applyBorder="1" applyAlignment="1">
      <alignment horizontal="center" vertical="center"/>
    </xf>
    <xf numFmtId="0" fontId="62" fillId="0" borderId="7" xfId="11" applyFont="1" applyBorder="1" applyAlignment="1">
      <alignment horizontal="center" vertical="center"/>
    </xf>
    <xf numFmtId="0" fontId="62" fillId="0" borderId="10" xfId="11" applyFont="1" applyBorder="1" applyAlignment="1">
      <alignment horizontal="center" vertical="center"/>
    </xf>
    <xf numFmtId="0" fontId="62" fillId="0" borderId="13" xfId="11" applyFont="1" applyBorder="1" applyAlignment="1">
      <alignment horizontal="center" vertical="center"/>
    </xf>
    <xf numFmtId="0" fontId="12" fillId="23" borderId="6" xfId="6" applyFont="1" applyFill="1" applyBorder="1" applyAlignment="1">
      <alignment horizontal="center" vertical="center"/>
    </xf>
    <xf numFmtId="0" fontId="62" fillId="23" borderId="9" xfId="11" applyFont="1" applyFill="1" applyBorder="1" applyAlignment="1">
      <alignment horizontal="center" vertical="center"/>
    </xf>
    <xf numFmtId="0" fontId="62" fillId="23" borderId="9" xfId="11" applyFont="1" applyFill="1" applyBorder="1" applyAlignment="1">
      <alignment horizontal="center" vertical="center" wrapText="1"/>
    </xf>
    <xf numFmtId="0" fontId="12" fillId="0" borderId="6" xfId="6" applyFont="1" applyBorder="1" applyAlignment="1">
      <alignment horizontal="center" vertical="center"/>
    </xf>
    <xf numFmtId="0" fontId="62" fillId="0" borderId="9" xfId="11" applyFont="1" applyBorder="1" applyAlignment="1">
      <alignment horizontal="center" vertical="center" wrapText="1"/>
    </xf>
    <xf numFmtId="0" fontId="62" fillId="0" borderId="12" xfId="11" applyFont="1" applyBorder="1" applyAlignment="1">
      <alignment horizontal="center" vertical="center" wrapText="1"/>
    </xf>
    <xf numFmtId="167" fontId="19" fillId="7" borderId="295" xfId="19" applyNumberFormat="1" applyFont="1" applyFill="1" applyBorder="1" applyAlignment="1" applyProtection="1">
      <alignment vertical="center"/>
      <protection locked="0"/>
    </xf>
    <xf numFmtId="167" fontId="19" fillId="7" borderId="296" xfId="19" applyNumberFormat="1" applyFont="1" applyFill="1" applyBorder="1" applyAlignment="1" applyProtection="1">
      <alignment vertical="center"/>
      <protection locked="0"/>
    </xf>
    <xf numFmtId="167" fontId="19" fillId="7" borderId="297" xfId="19" applyNumberFormat="1" applyFont="1" applyFill="1" applyBorder="1" applyAlignment="1" applyProtection="1">
      <alignment vertical="center"/>
      <protection locked="0"/>
    </xf>
    <xf numFmtId="49" fontId="0" fillId="0" borderId="0" xfId="0" applyNumberFormat="1"/>
    <xf numFmtId="167" fontId="112" fillId="0" borderId="1" xfId="10" applyNumberFormat="1" applyFont="1" applyFill="1" applyBorder="1" applyAlignment="1" applyProtection="1">
      <alignment vertical="center"/>
    </xf>
    <xf numFmtId="0" fontId="5" fillId="0" borderId="0" xfId="8" applyFont="1" applyAlignment="1">
      <alignment vertical="center"/>
    </xf>
    <xf numFmtId="4" fontId="26" fillId="4" borderId="9" xfId="11" applyNumberFormat="1" applyFont="1" applyFill="1" applyBorder="1" applyAlignment="1" applyProtection="1">
      <alignment horizontal="right" vertical="center"/>
      <protection locked="0"/>
    </xf>
    <xf numFmtId="4" fontId="26" fillId="7" borderId="3" xfId="9" applyNumberFormat="1" applyFont="1" applyFill="1" applyBorder="1"/>
    <xf numFmtId="0" fontId="0" fillId="0" borderId="213" xfId="0" applyBorder="1"/>
    <xf numFmtId="0" fontId="0" fillId="0" borderId="214" xfId="0" applyBorder="1"/>
    <xf numFmtId="0" fontId="0" fillId="0" borderId="209" xfId="0" applyBorder="1"/>
    <xf numFmtId="0" fontId="0" fillId="0" borderId="208" xfId="0" applyBorder="1"/>
    <xf numFmtId="0" fontId="0" fillId="0" borderId="211" xfId="0" applyBorder="1"/>
    <xf numFmtId="0" fontId="0" fillId="6" borderId="210" xfId="0" applyFill="1" applyBorder="1"/>
    <xf numFmtId="0" fontId="0" fillId="6" borderId="215" xfId="0" applyFill="1" applyBorder="1"/>
    <xf numFmtId="0" fontId="0" fillId="6" borderId="212" xfId="0" applyFill="1" applyBorder="1"/>
    <xf numFmtId="0" fontId="8" fillId="0" borderId="214" xfId="0" applyFont="1" applyBorder="1"/>
    <xf numFmtId="0" fontId="17" fillId="0" borderId="13" xfId="6" applyFont="1" applyBorder="1" applyAlignment="1">
      <alignment horizontal="center" vertical="center"/>
    </xf>
    <xf numFmtId="10" fontId="26" fillId="4" borderId="33" xfId="19" applyNumberFormat="1" applyFont="1" applyFill="1" applyBorder="1" applyAlignment="1" applyProtection="1">
      <alignment vertical="center"/>
      <protection locked="0"/>
    </xf>
    <xf numFmtId="10" fontId="26" fillId="4" borderId="2" xfId="19" applyNumberFormat="1" applyFont="1" applyFill="1" applyBorder="1" applyAlignment="1" applyProtection="1">
      <alignment vertical="center"/>
      <protection locked="0"/>
    </xf>
    <xf numFmtId="0" fontId="0" fillId="3" borderId="0" xfId="0" applyFill="1" applyAlignment="1">
      <alignment wrapText="1"/>
    </xf>
    <xf numFmtId="0" fontId="23" fillId="3" borderId="0" xfId="15" applyFont="1" applyFill="1" applyAlignment="1">
      <alignment horizontal="center" vertical="center"/>
    </xf>
    <xf numFmtId="0" fontId="75" fillId="3" borderId="0" xfId="22" applyFont="1" applyFill="1" applyAlignment="1">
      <alignment horizontal="left" vertical="top"/>
    </xf>
    <xf numFmtId="0" fontId="49" fillId="3" borderId="0" xfId="22" applyFill="1"/>
    <xf numFmtId="167" fontId="19" fillId="7" borderId="31" xfId="19" applyNumberFormat="1" applyFont="1" applyFill="1" applyBorder="1" applyAlignment="1" applyProtection="1">
      <alignment vertical="center"/>
    </xf>
    <xf numFmtId="167" fontId="19" fillId="7" borderId="1" xfId="19" applyNumberFormat="1" applyFont="1" applyFill="1" applyBorder="1" applyAlignment="1" applyProtection="1">
      <alignment vertical="center"/>
    </xf>
    <xf numFmtId="0" fontId="23" fillId="3" borderId="0" xfId="15" applyFont="1" applyFill="1" applyAlignment="1">
      <alignment vertical="center"/>
    </xf>
    <xf numFmtId="0" fontId="19" fillId="3" borderId="0" xfId="11" applyFill="1" applyAlignment="1">
      <alignment vertical="center"/>
    </xf>
    <xf numFmtId="0" fontId="23" fillId="3" borderId="0" xfId="8" applyFont="1" applyFill="1" applyAlignment="1">
      <alignment vertical="center"/>
    </xf>
    <xf numFmtId="0" fontId="4" fillId="3" borderId="0" xfId="8" applyFill="1" applyAlignment="1">
      <alignment vertical="center"/>
    </xf>
    <xf numFmtId="0" fontId="12" fillId="3" borderId="0" xfId="8" applyFont="1" applyFill="1" applyAlignment="1">
      <alignment vertical="center"/>
    </xf>
    <xf numFmtId="0" fontId="77" fillId="3" borderId="0" xfId="0" applyFont="1" applyFill="1" applyAlignment="1">
      <alignment horizontal="left" vertical="center" wrapText="1"/>
    </xf>
    <xf numFmtId="9" fontId="89" fillId="3" borderId="0" xfId="11" applyNumberFormat="1" applyFont="1" applyFill="1" applyAlignment="1">
      <alignment horizontal="left" vertical="center" wrapText="1"/>
    </xf>
    <xf numFmtId="9" fontId="89" fillId="3" borderId="0" xfId="11" applyNumberFormat="1" applyFont="1" applyFill="1" applyAlignment="1">
      <alignment horizontal="left" vertical="top" wrapText="1"/>
    </xf>
    <xf numFmtId="0" fontId="62" fillId="3" borderId="0" xfId="0" applyFont="1" applyFill="1" applyAlignment="1">
      <alignment horizontal="left" vertical="top"/>
    </xf>
    <xf numFmtId="0" fontId="0" fillId="3" borderId="0" xfId="0" applyFill="1" applyAlignment="1">
      <alignment horizontal="left" vertical="center" wrapText="1"/>
    </xf>
    <xf numFmtId="1" fontId="19" fillId="3" borderId="0" xfId="11" applyNumberFormat="1" applyFill="1" applyAlignment="1" applyProtection="1">
      <alignment vertical="center"/>
      <protection locked="0"/>
    </xf>
    <xf numFmtId="173" fontId="19" fillId="3" borderId="0" xfId="2" applyNumberFormat="1" applyFont="1" applyFill="1" applyBorder="1" applyAlignment="1" applyProtection="1">
      <alignment vertical="center"/>
      <protection locked="0"/>
    </xf>
    <xf numFmtId="0" fontId="0" fillId="3" borderId="0" xfId="0" applyFill="1" applyAlignment="1">
      <alignment horizontal="left" vertical="top" wrapText="1"/>
    </xf>
    <xf numFmtId="0" fontId="8" fillId="3" borderId="0" xfId="11" applyFont="1" applyFill="1" applyAlignment="1">
      <alignment vertical="center"/>
    </xf>
    <xf numFmtId="0" fontId="12" fillId="3" borderId="0" xfId="8" applyFont="1" applyFill="1" applyAlignment="1">
      <alignment horizontal="center" vertical="center"/>
    </xf>
    <xf numFmtId="0" fontId="60" fillId="3" borderId="0" xfId="18" applyFont="1" applyFill="1"/>
    <xf numFmtId="0" fontId="70" fillId="3" borderId="0" xfId="21" applyFont="1" applyFill="1"/>
    <xf numFmtId="0" fontId="80" fillId="0" borderId="0" xfId="11" applyFont="1" applyAlignment="1">
      <alignment horizontal="center" vertical="center"/>
    </xf>
    <xf numFmtId="0" fontId="10" fillId="15" borderId="4" xfId="6" applyFont="1" applyFill="1" applyBorder="1" applyAlignment="1">
      <alignment vertical="center"/>
    </xf>
    <xf numFmtId="0" fontId="19" fillId="29" borderId="0" xfId="11" applyFill="1" applyAlignment="1">
      <alignment vertical="center"/>
    </xf>
    <xf numFmtId="0" fontId="75" fillId="29" borderId="0" xfId="18" applyFont="1" applyFill="1"/>
    <xf numFmtId="0" fontId="75" fillId="29" borderId="0" xfId="22" applyFont="1" applyFill="1" applyAlignment="1">
      <alignment horizontal="left" vertical="top"/>
    </xf>
    <xf numFmtId="0" fontId="115" fillId="0" borderId="0" xfId="9" applyFont="1" applyAlignment="1">
      <alignment vertical="center"/>
    </xf>
    <xf numFmtId="0" fontId="10" fillId="0" borderId="20" xfId="6" applyFont="1" applyBorder="1" applyAlignment="1">
      <alignment horizontal="center" vertical="center"/>
    </xf>
    <xf numFmtId="0" fontId="10" fillId="3" borderId="27" xfId="6" applyFont="1" applyFill="1" applyBorder="1" applyAlignment="1">
      <alignment horizontal="center" vertical="center" wrapText="1"/>
    </xf>
    <xf numFmtId="0" fontId="26" fillId="0" borderId="31" xfId="11" applyFont="1" applyBorder="1" applyAlignment="1">
      <alignment horizontal="center" vertical="center"/>
    </xf>
    <xf numFmtId="0" fontId="26" fillId="0" borderId="32" xfId="11" applyFont="1" applyBorder="1" applyAlignment="1">
      <alignment horizontal="center" vertical="center"/>
    </xf>
    <xf numFmtId="0" fontId="26" fillId="0" borderId="30" xfId="11" applyFont="1" applyBorder="1" applyAlignment="1">
      <alignment horizontal="center" vertical="center"/>
    </xf>
    <xf numFmtId="0" fontId="75" fillId="26" borderId="0" xfId="22" applyFont="1" applyFill="1" applyAlignment="1">
      <alignment horizontal="left" vertical="center"/>
    </xf>
    <xf numFmtId="0" fontId="10" fillId="3" borderId="311" xfId="11" applyFont="1" applyFill="1" applyBorder="1" applyAlignment="1">
      <alignment horizontal="center" vertical="center"/>
    </xf>
    <xf numFmtId="0" fontId="10" fillId="3" borderId="312" xfId="22" applyFont="1" applyFill="1" applyBorder="1"/>
    <xf numFmtId="0" fontId="0" fillId="0" borderId="279" xfId="0" applyBorder="1" applyAlignment="1">
      <alignment horizontal="center"/>
    </xf>
    <xf numFmtId="167" fontId="19" fillId="7" borderId="246" xfId="19" applyNumberFormat="1" applyFont="1" applyFill="1" applyBorder="1" applyAlignment="1" applyProtection="1">
      <alignment vertical="center"/>
    </xf>
    <xf numFmtId="167" fontId="19" fillId="4" borderId="317" xfId="19" applyNumberFormat="1" applyFont="1" applyFill="1" applyBorder="1" applyAlignment="1" applyProtection="1">
      <alignment vertical="center"/>
      <protection locked="0"/>
    </xf>
    <xf numFmtId="167" fontId="19" fillId="7" borderId="318" xfId="19" applyNumberFormat="1" applyFont="1" applyFill="1" applyBorder="1" applyAlignment="1" applyProtection="1">
      <alignment vertical="center"/>
    </xf>
    <xf numFmtId="0" fontId="0" fillId="6" borderId="0" xfId="0" applyFill="1" applyAlignment="1">
      <alignment wrapText="1"/>
    </xf>
    <xf numFmtId="0" fontId="23" fillId="0" borderId="303" xfId="0" applyFont="1" applyBorder="1" applyAlignment="1">
      <alignment horizontal="center" vertical="center"/>
    </xf>
    <xf numFmtId="0" fontId="23" fillId="0" borderId="305" xfId="0" applyFont="1" applyBorder="1" applyAlignment="1">
      <alignment horizontal="center" vertical="center"/>
    </xf>
    <xf numFmtId="0" fontId="23" fillId="0" borderId="308" xfId="0" applyFont="1" applyBorder="1" applyAlignment="1">
      <alignment horizontal="center" vertical="center"/>
    </xf>
    <xf numFmtId="0" fontId="12" fillId="0" borderId="313" xfId="0" applyFont="1" applyBorder="1" applyAlignment="1">
      <alignment vertical="center"/>
    </xf>
    <xf numFmtId="0" fontId="12" fillId="0" borderId="314" xfId="0" applyFont="1" applyBorder="1" applyAlignment="1">
      <alignment vertical="center"/>
    </xf>
    <xf numFmtId="0" fontId="19" fillId="0" borderId="314" xfId="0" applyFont="1" applyBorder="1" applyAlignment="1">
      <alignment vertical="center"/>
    </xf>
    <xf numFmtId="0" fontId="12" fillId="0" borderId="315" xfId="0" applyFont="1" applyBorder="1" applyAlignment="1">
      <alignment vertical="center"/>
    </xf>
    <xf numFmtId="0" fontId="12" fillId="0" borderId="316" xfId="0" applyFont="1" applyBorder="1" applyAlignment="1">
      <alignment vertical="center"/>
    </xf>
    <xf numFmtId="0" fontId="25" fillId="0" borderId="313" xfId="0" applyFont="1" applyBorder="1" applyAlignment="1">
      <alignment horizontal="center" vertical="center"/>
    </xf>
    <xf numFmtId="0" fontId="25" fillId="0" borderId="304" xfId="0" applyFont="1" applyBorder="1" applyAlignment="1">
      <alignment horizontal="center" vertical="center"/>
    </xf>
    <xf numFmtId="0" fontId="25" fillId="0" borderId="314" xfId="0" applyFont="1" applyBorder="1" applyAlignment="1">
      <alignment horizontal="center" vertical="center"/>
    </xf>
    <xf numFmtId="0" fontId="25" fillId="0" borderId="306" xfId="0" applyFont="1" applyBorder="1" applyAlignment="1">
      <alignment horizontal="center" vertical="center"/>
    </xf>
    <xf numFmtId="164" fontId="25" fillId="0" borderId="314" xfId="0" quotePrefix="1" applyNumberFormat="1" applyFont="1" applyBorder="1" applyAlignment="1">
      <alignment horizontal="center" vertical="center"/>
    </xf>
    <xf numFmtId="0" fontId="25" fillId="0" borderId="315" xfId="0" quotePrefix="1" applyFont="1" applyBorder="1" applyAlignment="1">
      <alignment horizontal="center" vertical="center"/>
    </xf>
    <xf numFmtId="0" fontId="25" fillId="0" borderId="307" xfId="0" applyFont="1" applyBorder="1" applyAlignment="1">
      <alignment horizontal="center" vertical="center"/>
    </xf>
    <xf numFmtId="164" fontId="25" fillId="0" borderId="316" xfId="0" quotePrefix="1" applyNumberFormat="1" applyFont="1" applyBorder="1" applyAlignment="1">
      <alignment horizontal="center" vertical="center"/>
    </xf>
    <xf numFmtId="0" fontId="25" fillId="0" borderId="309" xfId="0" applyFont="1" applyBorder="1" applyAlignment="1">
      <alignment horizontal="center" vertical="center"/>
    </xf>
    <xf numFmtId="0" fontId="19" fillId="0" borderId="316" xfId="0" applyFont="1" applyBorder="1" applyAlignment="1">
      <alignment vertical="center"/>
    </xf>
    <xf numFmtId="164" fontId="25" fillId="0" borderId="313" xfId="0" quotePrefix="1" applyNumberFormat="1" applyFont="1" applyBorder="1" applyAlignment="1">
      <alignment horizontal="center" vertical="center"/>
    </xf>
    <xf numFmtId="164" fontId="25" fillId="0" borderId="279" xfId="0" quotePrefix="1" applyNumberFormat="1" applyFont="1" applyBorder="1" applyAlignment="1">
      <alignment horizontal="center" vertical="center"/>
    </xf>
    <xf numFmtId="0" fontId="25" fillId="0" borderId="310" xfId="0" applyFont="1" applyBorder="1" applyAlignment="1">
      <alignment horizontal="center" vertical="center"/>
    </xf>
    <xf numFmtId="167" fontId="61" fillId="16" borderId="7" xfId="20" applyNumberFormat="1" applyFont="1" applyFill="1" applyBorder="1" applyAlignment="1" applyProtection="1">
      <alignment vertical="center"/>
      <protection locked="0"/>
    </xf>
    <xf numFmtId="167" fontId="61" fillId="16" borderId="10" xfId="20" applyNumberFormat="1" applyFont="1" applyFill="1" applyBorder="1" applyAlignment="1" applyProtection="1">
      <alignment vertical="center"/>
      <protection locked="0"/>
    </xf>
    <xf numFmtId="167" fontId="61" fillId="17" borderId="9" xfId="6" applyNumberFormat="1" applyFont="1" applyFill="1" applyBorder="1" applyAlignment="1">
      <alignment vertical="center"/>
    </xf>
    <xf numFmtId="167" fontId="61" fillId="17" borderId="10" xfId="6" applyNumberFormat="1" applyFont="1" applyFill="1" applyBorder="1" applyAlignment="1">
      <alignment vertical="center"/>
    </xf>
    <xf numFmtId="167" fontId="61" fillId="17" borderId="13" xfId="6" applyNumberFormat="1" applyFont="1" applyFill="1" applyBorder="1" applyAlignment="1">
      <alignment vertical="center"/>
    </xf>
    <xf numFmtId="167" fontId="26" fillId="17" borderId="13" xfId="11" applyNumberFormat="1" applyFont="1" applyFill="1" applyBorder="1"/>
    <xf numFmtId="174" fontId="19" fillId="28" borderId="13" xfId="19" applyNumberFormat="1" applyFont="1" applyFill="1" applyBorder="1" applyAlignment="1" applyProtection="1">
      <alignment vertical="center"/>
    </xf>
    <xf numFmtId="1" fontId="0" fillId="0" borderId="0" xfId="0" applyNumberFormat="1"/>
    <xf numFmtId="167" fontId="19" fillId="27" borderId="31" xfId="19" applyNumberFormat="1" applyFont="1" applyFill="1" applyBorder="1" applyAlignment="1" applyProtection="1">
      <alignment vertical="center"/>
      <protection locked="0"/>
    </xf>
    <xf numFmtId="167" fontId="19" fillId="27" borderId="32" xfId="19" applyNumberFormat="1" applyFont="1" applyFill="1" applyBorder="1" applyAlignment="1" applyProtection="1">
      <alignment vertical="center"/>
      <protection locked="0"/>
    </xf>
    <xf numFmtId="1" fontId="19" fillId="27" borderId="32" xfId="19" applyNumberFormat="1" applyFont="1" applyFill="1" applyBorder="1" applyAlignment="1" applyProtection="1">
      <alignment vertical="center"/>
      <protection locked="0"/>
    </xf>
    <xf numFmtId="1" fontId="19" fillId="4" borderId="30" xfId="19" applyNumberFormat="1" applyFont="1" applyFill="1" applyBorder="1" applyAlignment="1" applyProtection="1">
      <alignment vertical="center"/>
      <protection locked="0"/>
    </xf>
    <xf numFmtId="0" fontId="10" fillId="3" borderId="5" xfId="9" applyFont="1" applyFill="1" applyBorder="1" applyAlignment="1">
      <alignment horizontal="center" vertical="center" wrapText="1"/>
    </xf>
    <xf numFmtId="0" fontId="28" fillId="0" borderId="0" xfId="9" applyFont="1" applyAlignment="1">
      <alignment vertical="center"/>
    </xf>
    <xf numFmtId="0" fontId="25" fillId="0" borderId="36" xfId="0" applyFont="1" applyBorder="1" applyAlignment="1">
      <alignment horizontal="center" vertical="center"/>
    </xf>
    <xf numFmtId="0" fontId="25" fillId="0" borderId="38" xfId="0" applyFont="1" applyBorder="1" applyAlignment="1">
      <alignment horizontal="center" vertical="center"/>
    </xf>
    <xf numFmtId="2" fontId="26" fillId="4" borderId="31" xfId="9" applyNumberFormat="1" applyFont="1" applyFill="1" applyBorder="1" applyAlignment="1" applyProtection="1">
      <alignment horizontal="right"/>
      <protection locked="0"/>
    </xf>
    <xf numFmtId="2" fontId="26" fillId="4" borderId="32" xfId="9" applyNumberFormat="1" applyFont="1" applyFill="1" applyBorder="1" applyAlignment="1" applyProtection="1">
      <alignment horizontal="right"/>
      <protection locked="0"/>
    </xf>
    <xf numFmtId="0" fontId="62" fillId="0" borderId="6" xfId="0" applyFont="1" applyBorder="1" applyAlignment="1">
      <alignment vertical="center" wrapText="1"/>
    </xf>
    <xf numFmtId="0" fontId="5" fillId="0" borderId="0" xfId="14" applyFont="1"/>
    <xf numFmtId="1" fontId="23" fillId="6" borderId="0" xfId="6" applyNumberFormat="1" applyFont="1" applyFill="1" applyAlignment="1">
      <alignment horizontal="center" vertical="center"/>
    </xf>
    <xf numFmtId="0" fontId="26" fillId="4" borderId="10" xfId="11" applyFont="1" applyFill="1" applyBorder="1" applyAlignment="1" applyProtection="1">
      <alignment horizontal="left" vertical="center" wrapText="1"/>
      <protection locked="0"/>
    </xf>
    <xf numFmtId="173" fontId="19" fillId="4" borderId="31" xfId="2" applyNumberFormat="1" applyFont="1" applyFill="1" applyBorder="1" applyAlignment="1" applyProtection="1">
      <alignment vertical="center" wrapText="1"/>
      <protection locked="0"/>
    </xf>
    <xf numFmtId="173" fontId="19" fillId="4" borderId="49" xfId="2" applyNumberFormat="1" applyFont="1" applyFill="1" applyBorder="1" applyAlignment="1" applyProtection="1">
      <alignment vertical="center" wrapText="1"/>
      <protection locked="0"/>
    </xf>
    <xf numFmtId="173" fontId="19" fillId="4" borderId="32" xfId="2" applyNumberFormat="1" applyFont="1" applyFill="1" applyBorder="1" applyAlignment="1" applyProtection="1">
      <alignment vertical="center" wrapText="1"/>
      <protection locked="0"/>
    </xf>
    <xf numFmtId="173" fontId="19" fillId="4" borderId="30" xfId="2" applyNumberFormat="1" applyFont="1" applyFill="1" applyBorder="1" applyAlignment="1" applyProtection="1">
      <alignment vertical="center" wrapText="1"/>
      <protection locked="0"/>
    </xf>
    <xf numFmtId="167" fontId="19" fillId="4" borderId="31" xfId="19" applyNumberFormat="1" applyFont="1" applyFill="1" applyBorder="1" applyAlignment="1" applyProtection="1">
      <alignment vertical="center" wrapText="1"/>
      <protection locked="0"/>
    </xf>
    <xf numFmtId="167" fontId="19" fillId="4" borderId="32" xfId="19" applyNumberFormat="1" applyFont="1" applyFill="1" applyBorder="1" applyAlignment="1" applyProtection="1">
      <alignment vertical="center" wrapText="1"/>
      <protection locked="0"/>
    </xf>
    <xf numFmtId="167" fontId="19" fillId="4" borderId="109" xfId="19" applyNumberFormat="1" applyFont="1" applyFill="1" applyBorder="1" applyAlignment="1" applyProtection="1">
      <alignment vertical="center" wrapText="1"/>
      <protection locked="0"/>
    </xf>
    <xf numFmtId="167" fontId="19" fillId="4" borderId="30" xfId="19" applyNumberFormat="1" applyFont="1" applyFill="1" applyBorder="1" applyAlignment="1" applyProtection="1">
      <alignment vertical="center" wrapText="1"/>
      <protection locked="0"/>
    </xf>
    <xf numFmtId="1" fontId="19" fillId="4" borderId="31" xfId="19" applyNumberFormat="1" applyFont="1" applyFill="1" applyBorder="1" applyAlignment="1" applyProtection="1">
      <alignment vertical="center" wrapText="1"/>
      <protection locked="0"/>
    </xf>
    <xf numFmtId="1" fontId="19" fillId="4" borderId="32" xfId="19" applyNumberFormat="1" applyFont="1" applyFill="1" applyBorder="1" applyAlignment="1" applyProtection="1">
      <alignment vertical="center" wrapText="1"/>
      <protection locked="0"/>
    </xf>
    <xf numFmtId="173" fontId="19" fillId="4" borderId="1" xfId="19" applyNumberFormat="1" applyFont="1" applyFill="1" applyBorder="1" applyAlignment="1" applyProtection="1">
      <alignment vertical="center" wrapText="1"/>
      <protection locked="0"/>
    </xf>
    <xf numFmtId="173" fontId="19" fillId="4" borderId="31" xfId="19" applyNumberFormat="1" applyFont="1" applyFill="1" applyBorder="1" applyAlignment="1" applyProtection="1">
      <alignment vertical="center" wrapText="1"/>
      <protection locked="0"/>
    </xf>
    <xf numFmtId="173" fontId="19" fillId="4" borderId="32" xfId="19" applyNumberFormat="1" applyFont="1" applyFill="1" applyBorder="1" applyAlignment="1" applyProtection="1">
      <alignment vertical="center" wrapText="1"/>
      <protection locked="0"/>
    </xf>
    <xf numFmtId="173" fontId="19" fillId="4" borderId="30" xfId="19" applyNumberFormat="1" applyFont="1" applyFill="1" applyBorder="1" applyAlignment="1" applyProtection="1">
      <alignment vertical="center" wrapText="1"/>
      <protection locked="0"/>
    </xf>
    <xf numFmtId="173" fontId="19" fillId="4" borderId="18" xfId="19" applyNumberFormat="1" applyFont="1" applyFill="1" applyBorder="1" applyAlignment="1" applyProtection="1">
      <alignment vertical="center" wrapText="1"/>
      <protection locked="0"/>
    </xf>
    <xf numFmtId="173" fontId="19" fillId="4" borderId="49" xfId="19" applyNumberFormat="1" applyFont="1" applyFill="1" applyBorder="1" applyAlignment="1" applyProtection="1">
      <alignment vertical="center" wrapText="1"/>
      <protection locked="0"/>
    </xf>
    <xf numFmtId="174" fontId="19" fillId="27" borderId="24" xfId="19" applyNumberFormat="1" applyFont="1" applyFill="1" applyBorder="1" applyAlignment="1" applyProtection="1">
      <alignment vertical="center" wrapText="1"/>
      <protection locked="0"/>
    </xf>
    <xf numFmtId="174" fontId="19" fillId="27" borderId="26" xfId="19" applyNumberFormat="1" applyFont="1" applyFill="1" applyBorder="1" applyAlignment="1" applyProtection="1">
      <alignment vertical="center" wrapText="1"/>
      <protection locked="0"/>
    </xf>
    <xf numFmtId="174" fontId="19" fillId="27" borderId="115" xfId="19" applyNumberFormat="1" applyFont="1" applyFill="1" applyBorder="1" applyAlignment="1" applyProtection="1">
      <alignment vertical="center" wrapText="1"/>
      <protection locked="0"/>
    </xf>
    <xf numFmtId="174" fontId="19" fillId="27" borderId="27" xfId="19" applyNumberFormat="1" applyFont="1" applyFill="1" applyBorder="1" applyAlignment="1" applyProtection="1">
      <alignment vertical="center" wrapText="1"/>
      <protection locked="0"/>
    </xf>
    <xf numFmtId="173" fontId="19" fillId="4" borderId="18" xfId="2" applyNumberFormat="1" applyFont="1" applyFill="1" applyBorder="1" applyAlignment="1" applyProtection="1">
      <alignment vertical="center" wrapText="1"/>
      <protection locked="0"/>
    </xf>
    <xf numFmtId="173" fontId="19" fillId="4" borderId="24" xfId="2" applyNumberFormat="1" applyFont="1" applyFill="1" applyBorder="1" applyAlignment="1" applyProtection="1">
      <alignment vertical="center" wrapText="1"/>
      <protection locked="0"/>
    </xf>
    <xf numFmtId="173" fontId="19" fillId="4" borderId="26" xfId="2" applyNumberFormat="1" applyFont="1" applyFill="1" applyBorder="1" applyAlignment="1" applyProtection="1">
      <alignment vertical="center" wrapText="1"/>
      <protection locked="0"/>
    </xf>
    <xf numFmtId="173" fontId="19" fillId="4" borderId="27" xfId="2" applyNumberFormat="1" applyFont="1" applyFill="1" applyBorder="1" applyAlignment="1" applyProtection="1">
      <alignment vertical="center" wrapText="1"/>
      <protection locked="0"/>
    </xf>
    <xf numFmtId="1" fontId="19" fillId="4" borderId="241" xfId="19" applyNumberFormat="1" applyFont="1" applyFill="1" applyBorder="1" applyAlignment="1" applyProtection="1">
      <alignment vertical="center" wrapText="1"/>
      <protection locked="0"/>
    </xf>
    <xf numFmtId="1" fontId="19" fillId="4" borderId="250" xfId="19" applyNumberFormat="1" applyFont="1" applyFill="1" applyBorder="1" applyAlignment="1" applyProtection="1">
      <alignment vertical="center" wrapText="1"/>
      <protection locked="0"/>
    </xf>
    <xf numFmtId="1" fontId="19" fillId="4" borderId="253" xfId="19" applyNumberFormat="1" applyFont="1" applyFill="1" applyBorder="1" applyAlignment="1" applyProtection="1">
      <alignment vertical="center" wrapText="1"/>
      <protection locked="0"/>
    </xf>
    <xf numFmtId="1" fontId="19" fillId="4" borderId="260" xfId="19" applyNumberFormat="1" applyFont="1" applyFill="1" applyBorder="1" applyAlignment="1" applyProtection="1">
      <alignment vertical="center" wrapText="1"/>
      <protection locked="0"/>
    </xf>
    <xf numFmtId="1" fontId="19" fillId="4" borderId="264" xfId="19" applyNumberFormat="1" applyFont="1" applyFill="1" applyBorder="1" applyAlignment="1" applyProtection="1">
      <alignment vertical="center" wrapText="1"/>
      <protection locked="0"/>
    </xf>
    <xf numFmtId="1" fontId="19" fillId="4" borderId="243" xfId="19" applyNumberFormat="1" applyFont="1" applyFill="1" applyBorder="1" applyAlignment="1" applyProtection="1">
      <alignment vertical="center" wrapText="1"/>
      <protection locked="0"/>
    </xf>
    <xf numFmtId="1" fontId="19" fillId="4" borderId="254" xfId="19" applyNumberFormat="1" applyFont="1" applyFill="1" applyBorder="1" applyAlignment="1" applyProtection="1">
      <alignment vertical="center" wrapText="1"/>
      <protection locked="0"/>
    </xf>
    <xf numFmtId="1" fontId="19" fillId="4" borderId="256" xfId="19" applyNumberFormat="1" applyFont="1" applyFill="1" applyBorder="1" applyAlignment="1" applyProtection="1">
      <alignment vertical="center" wrapText="1"/>
      <protection locked="0"/>
    </xf>
    <xf numFmtId="1" fontId="19" fillId="4" borderId="234" xfId="19" applyNumberFormat="1" applyFont="1" applyFill="1" applyBorder="1" applyAlignment="1" applyProtection="1">
      <alignment vertical="center" wrapText="1"/>
      <protection locked="0"/>
    </xf>
    <xf numFmtId="0" fontId="15" fillId="0" borderId="180" xfId="11" applyFont="1" applyBorder="1" applyAlignment="1">
      <alignment vertical="top"/>
    </xf>
    <xf numFmtId="0" fontId="26" fillId="0" borderId="183" xfId="11" applyFont="1" applyBorder="1" applyAlignment="1">
      <alignment vertical="top"/>
    </xf>
    <xf numFmtId="0" fontId="26" fillId="0" borderId="186" xfId="11" applyFont="1" applyBorder="1" applyAlignment="1">
      <alignment vertical="top"/>
    </xf>
    <xf numFmtId="0" fontId="26" fillId="0" borderId="189" xfId="11" applyFont="1" applyBorder="1" applyAlignment="1">
      <alignment vertical="top"/>
    </xf>
    <xf numFmtId="0" fontId="26" fillId="0" borderId="190" xfId="11" applyFont="1" applyBorder="1" applyAlignment="1">
      <alignment vertical="top"/>
    </xf>
    <xf numFmtId="0" fontId="26" fillId="0" borderId="189" xfId="11" applyFont="1" applyBorder="1" applyAlignment="1">
      <alignment horizontal="right" vertical="top"/>
    </xf>
    <xf numFmtId="0" fontId="51" fillId="0" borderId="0" xfId="14" applyFont="1" applyAlignment="1">
      <alignment vertical="center"/>
    </xf>
    <xf numFmtId="0" fontId="7" fillId="2" borderId="0" xfId="14" applyFont="1" applyFill="1" applyAlignment="1">
      <alignment horizontal="left" vertical="center"/>
    </xf>
    <xf numFmtId="0" fontId="7" fillId="2" borderId="0" xfId="14" applyFont="1" applyFill="1" applyAlignment="1">
      <alignment vertical="center" wrapText="1"/>
    </xf>
    <xf numFmtId="0" fontId="52" fillId="2" borderId="0" xfId="14" applyFont="1" applyFill="1" applyAlignment="1">
      <alignment horizontal="left" vertical="center"/>
    </xf>
    <xf numFmtId="0" fontId="53" fillId="2" borderId="0" xfId="14" applyFont="1" applyFill="1" applyAlignment="1">
      <alignment horizontal="left" vertical="center"/>
    </xf>
    <xf numFmtId="0" fontId="51" fillId="2" borderId="0" xfId="14" applyFont="1" applyFill="1" applyAlignment="1">
      <alignment vertical="center"/>
    </xf>
    <xf numFmtId="49" fontId="27" fillId="3" borderId="145" xfId="14" applyNumberFormat="1" applyFont="1" applyFill="1" applyBorder="1" applyAlignment="1">
      <alignment horizontal="centerContinuous" vertical="center"/>
    </xf>
    <xf numFmtId="0" fontId="0" fillId="3" borderId="146" xfId="0" applyFill="1" applyBorder="1" applyAlignment="1">
      <alignment horizontal="centerContinuous" vertical="center"/>
    </xf>
    <xf numFmtId="49" fontId="8" fillId="4" borderId="147" xfId="14" applyNumberFormat="1" applyFont="1" applyFill="1" applyBorder="1" applyAlignment="1">
      <alignment horizontal="center" vertical="center"/>
    </xf>
    <xf numFmtId="0" fontId="4" fillId="4" borderId="148" xfId="0" applyFont="1" applyFill="1" applyBorder="1" applyAlignment="1" applyProtection="1">
      <alignment horizontal="center" vertical="center"/>
      <protection locked="0"/>
    </xf>
    <xf numFmtId="0" fontId="15" fillId="0" borderId="0" xfId="14" applyFont="1" applyAlignment="1">
      <alignment vertical="center"/>
    </xf>
    <xf numFmtId="0" fontId="10" fillId="3" borderId="60" xfId="14" applyFont="1" applyFill="1" applyBorder="1" applyAlignment="1">
      <alignment horizontal="centerContinuous" vertical="center"/>
    </xf>
    <xf numFmtId="0" fontId="10" fillId="3" borderId="34" xfId="14" applyFont="1" applyFill="1" applyBorder="1" applyAlignment="1">
      <alignment horizontal="centerContinuous" vertical="center"/>
    </xf>
    <xf numFmtId="0" fontId="10" fillId="3" borderId="35" xfId="14" applyFont="1" applyFill="1" applyBorder="1" applyAlignment="1">
      <alignment horizontal="centerContinuous" vertical="center"/>
    </xf>
    <xf numFmtId="0" fontId="10" fillId="3" borderId="2" xfId="14" applyFont="1" applyFill="1" applyBorder="1" applyAlignment="1">
      <alignment horizontal="centerContinuous" vertical="center"/>
    </xf>
    <xf numFmtId="0" fontId="10" fillId="3" borderId="3" xfId="14" applyFont="1" applyFill="1" applyBorder="1" applyAlignment="1">
      <alignment horizontal="centerContinuous" vertical="center"/>
    </xf>
    <xf numFmtId="0" fontId="10" fillId="3" borderId="4" xfId="14" applyFont="1" applyFill="1" applyBorder="1" applyAlignment="1">
      <alignment horizontal="centerContinuous" vertical="center"/>
    </xf>
    <xf numFmtId="0" fontId="33" fillId="0" borderId="0" xfId="14" applyFont="1" applyAlignment="1">
      <alignment horizontal="left" vertical="center" wrapText="1"/>
    </xf>
    <xf numFmtId="0" fontId="51" fillId="0" borderId="0" xfId="14" applyFont="1" applyAlignment="1">
      <alignment horizontal="center" vertical="top" wrapText="1"/>
    </xf>
    <xf numFmtId="0" fontId="10" fillId="3" borderId="14" xfId="14" applyFont="1" applyFill="1" applyBorder="1" applyAlignment="1">
      <alignment horizontal="centerContinuous" vertical="center"/>
    </xf>
    <xf numFmtId="0" fontId="10" fillId="3" borderId="15" xfId="14" applyFont="1" applyFill="1" applyBorder="1" applyAlignment="1">
      <alignment horizontal="centerContinuous" vertical="center"/>
    </xf>
    <xf numFmtId="0" fontId="10" fillId="3" borderId="16" xfId="14" applyFont="1" applyFill="1" applyBorder="1" applyAlignment="1">
      <alignment horizontal="centerContinuous" vertical="center"/>
    </xf>
    <xf numFmtId="0" fontId="10" fillId="3" borderId="5" xfId="14" applyFont="1" applyFill="1" applyBorder="1" applyAlignment="1">
      <alignment horizontal="centerContinuous" vertical="center"/>
    </xf>
    <xf numFmtId="0" fontId="10" fillId="3" borderId="6" xfId="14" applyFont="1" applyFill="1" applyBorder="1" applyAlignment="1">
      <alignment horizontal="centerContinuous" vertical="center"/>
    </xf>
    <xf numFmtId="0" fontId="10" fillId="3" borderId="7" xfId="14" applyFont="1" applyFill="1" applyBorder="1" applyAlignment="1">
      <alignment horizontal="centerContinuous" vertical="center"/>
    </xf>
    <xf numFmtId="0" fontId="10" fillId="3" borderId="54" xfId="14" applyFont="1" applyFill="1" applyBorder="1" applyAlignment="1">
      <alignment horizontal="centerContinuous" vertical="center"/>
    </xf>
    <xf numFmtId="0" fontId="10" fillId="3" borderId="5" xfId="14" applyFont="1" applyFill="1" applyBorder="1" applyAlignment="1">
      <alignment horizontal="centerContinuous" vertical="center" wrapText="1"/>
    </xf>
    <xf numFmtId="0" fontId="15" fillId="0" borderId="0" xfId="14" applyFont="1" applyAlignment="1">
      <alignment horizontal="center" vertical="center" wrapText="1"/>
    </xf>
    <xf numFmtId="0" fontId="55" fillId="0" borderId="0" xfId="14" applyFont="1" applyAlignment="1">
      <alignment horizontal="center" vertical="center" wrapText="1"/>
    </xf>
    <xf numFmtId="0" fontId="38" fillId="3" borderId="131" xfId="14" applyFont="1" applyFill="1" applyBorder="1" applyAlignment="1">
      <alignment horizontal="centerContinuous" vertical="center" wrapText="1"/>
    </xf>
    <xf numFmtId="0" fontId="10" fillId="3" borderId="110" xfId="14" applyFont="1" applyFill="1" applyBorder="1" applyAlignment="1">
      <alignment horizontal="centerContinuous" vertical="center" wrapText="1"/>
    </xf>
    <xf numFmtId="0" fontId="10" fillId="3" borderId="22" xfId="14" applyFont="1" applyFill="1" applyBorder="1" applyAlignment="1">
      <alignment horizontal="centerContinuous" vertical="center" wrapText="1"/>
    </xf>
    <xf numFmtId="0" fontId="10" fillId="3" borderId="15" xfId="14" applyFont="1" applyFill="1" applyBorder="1" applyAlignment="1">
      <alignment horizontal="left" vertical="center"/>
    </xf>
    <xf numFmtId="172" fontId="26" fillId="0" borderId="9" xfId="9" applyNumberFormat="1" applyFont="1" applyBorder="1" applyAlignment="1" applyProtection="1">
      <alignment horizontal="center" vertical="center"/>
      <protection locked="0"/>
    </xf>
    <xf numFmtId="0" fontId="26" fillId="0" borderId="8" xfId="9" applyFont="1" applyBorder="1" applyAlignment="1" applyProtection="1">
      <alignment horizontal="center" vertical="center"/>
      <protection locked="0"/>
    </xf>
    <xf numFmtId="172" fontId="26" fillId="0" borderId="12" xfId="9" applyNumberFormat="1" applyFont="1" applyBorder="1" applyAlignment="1" applyProtection="1">
      <alignment horizontal="center" vertical="center"/>
      <protection locked="0"/>
    </xf>
    <xf numFmtId="0" fontId="26" fillId="0" borderId="11" xfId="9" applyFont="1" applyBorder="1" applyAlignment="1" applyProtection="1">
      <alignment horizontal="center" vertical="center"/>
      <protection locked="0"/>
    </xf>
    <xf numFmtId="0" fontId="10" fillId="3" borderId="11" xfId="14" applyFont="1" applyFill="1" applyBorder="1" applyAlignment="1">
      <alignment horizontal="centerContinuous" vertical="center"/>
    </xf>
    <xf numFmtId="0" fontId="10" fillId="3" borderId="12" xfId="14" applyFont="1" applyFill="1" applyBorder="1" applyAlignment="1">
      <alignment horizontal="centerContinuous" vertical="center"/>
    </xf>
    <xf numFmtId="0" fontId="10" fillId="3" borderId="13" xfId="14" applyFont="1" applyFill="1" applyBorder="1" applyAlignment="1">
      <alignment horizontal="centerContinuous" vertical="center"/>
    </xf>
    <xf numFmtId="175" fontId="26" fillId="0" borderId="12" xfId="9" applyNumberFormat="1" applyFont="1" applyBorder="1" applyAlignment="1" applyProtection="1">
      <alignment horizontal="center" vertical="center"/>
      <protection locked="0"/>
    </xf>
    <xf numFmtId="171" fontId="26" fillId="0" borderId="12" xfId="9" applyNumberFormat="1" applyFont="1" applyBorder="1" applyAlignment="1" applyProtection="1">
      <alignment horizontal="center" vertical="center"/>
      <protection locked="0"/>
    </xf>
    <xf numFmtId="10" fontId="26" fillId="0" borderId="12" xfId="9" applyNumberFormat="1" applyFont="1" applyBorder="1" applyAlignment="1" applyProtection="1">
      <alignment horizontal="center" vertical="center"/>
      <protection locked="0"/>
    </xf>
    <xf numFmtId="3" fontId="26" fillId="0" borderId="12" xfId="9" applyNumberFormat="1" applyFont="1" applyBorder="1" applyAlignment="1" applyProtection="1">
      <alignment horizontal="center" vertical="center"/>
      <protection locked="0"/>
    </xf>
    <xf numFmtId="171" fontId="15" fillId="0" borderId="0" xfId="14" applyNumberFormat="1" applyFont="1" applyAlignment="1">
      <alignment horizontal="center" vertical="top" wrapText="1"/>
    </xf>
    <xf numFmtId="0" fontId="10" fillId="3" borderId="11" xfId="14" applyFont="1" applyFill="1" applyBorder="1" applyAlignment="1">
      <alignment horizontal="centerContinuous" vertical="center" wrapText="1"/>
    </xf>
    <xf numFmtId="0" fontId="26" fillId="4" borderId="9" xfId="9" applyFont="1" applyFill="1" applyBorder="1"/>
    <xf numFmtId="49" fontId="4" fillId="0" borderId="0" xfId="16" applyNumberFormat="1" applyAlignment="1">
      <alignment horizontal="center" vertical="top" wrapText="1"/>
    </xf>
    <xf numFmtId="49" fontId="4" fillId="0" borderId="0" xfId="16" applyNumberFormat="1" applyAlignment="1">
      <alignment horizontal="left" vertical="top" wrapText="1"/>
    </xf>
    <xf numFmtId="0" fontId="27" fillId="3" borderId="33" xfId="9" applyFont="1" applyFill="1" applyBorder="1" applyAlignment="1">
      <alignment horizontal="left" vertical="center"/>
    </xf>
    <xf numFmtId="49" fontId="12" fillId="0" borderId="0" xfId="16" applyNumberFormat="1" applyFont="1" applyAlignment="1">
      <alignment horizontal="center" vertical="top" wrapText="1"/>
    </xf>
    <xf numFmtId="49" fontId="12" fillId="0" borderId="0" xfId="16" applyNumberFormat="1" applyFont="1" applyAlignment="1">
      <alignment horizontal="left" vertical="top" wrapText="1"/>
    </xf>
    <xf numFmtId="49" fontId="12" fillId="0" borderId="149" xfId="16" applyNumberFormat="1" applyFont="1" applyBorder="1" applyAlignment="1">
      <alignment horizontal="center" vertical="top" wrapText="1"/>
    </xf>
    <xf numFmtId="49" fontId="12" fillId="0" borderId="150" xfId="16" applyNumberFormat="1" applyFont="1" applyBorder="1" applyAlignment="1">
      <alignment horizontal="left" vertical="top" wrapText="1"/>
    </xf>
    <xf numFmtId="49" fontId="12" fillId="0" borderId="151" xfId="16" applyNumberFormat="1" applyFont="1" applyBorder="1" applyAlignment="1">
      <alignment horizontal="center" vertical="top" wrapText="1"/>
    </xf>
    <xf numFmtId="49" fontId="12" fillId="0" borderId="152" xfId="16" applyNumberFormat="1" applyFont="1" applyBorder="1" applyAlignment="1">
      <alignment horizontal="left" vertical="top" wrapText="1"/>
    </xf>
    <xf numFmtId="49" fontId="12" fillId="0" borderId="153" xfId="16" applyNumberFormat="1" applyFont="1" applyBorder="1" applyAlignment="1">
      <alignment horizontal="center" vertical="top" wrapText="1"/>
    </xf>
    <xf numFmtId="0" fontId="12" fillId="0" borderId="154" xfId="16" applyFont="1" applyBorder="1" applyAlignment="1">
      <alignment horizontal="left" vertical="top" wrapText="1"/>
    </xf>
    <xf numFmtId="49" fontId="12" fillId="0" borderId="0" xfId="16" applyNumberFormat="1" applyFont="1" applyAlignment="1">
      <alignment horizontal="left" vertical="center" wrapText="1"/>
    </xf>
    <xf numFmtId="0" fontId="4" fillId="0" borderId="0" xfId="16" applyAlignment="1">
      <alignment horizontal="left" vertical="top" wrapText="1"/>
    </xf>
    <xf numFmtId="0" fontId="33" fillId="0" borderId="131" xfId="5" applyFont="1" applyFill="1" applyBorder="1" applyAlignment="1" applyProtection="1">
      <alignment horizontal="left" vertical="center" wrapText="1"/>
    </xf>
    <xf numFmtId="0" fontId="14" fillId="0" borderId="110" xfId="5" applyFont="1" applyBorder="1" applyAlignment="1" applyProtection="1">
      <alignment horizontal="left" vertical="center" wrapText="1"/>
    </xf>
    <xf numFmtId="0" fontId="0" fillId="0" borderId="110" xfId="0" applyBorder="1" applyAlignment="1">
      <alignment horizontal="left" vertical="center" wrapText="1"/>
    </xf>
    <xf numFmtId="0" fontId="0" fillId="0" borderId="22" xfId="0" applyBorder="1" applyAlignment="1">
      <alignment horizontal="left" vertical="center" wrapText="1"/>
    </xf>
    <xf numFmtId="49" fontId="4" fillId="0" borderId="0" xfId="16" applyNumberFormat="1" applyAlignment="1">
      <alignment horizontal="left" vertical="center" wrapText="1"/>
    </xf>
    <xf numFmtId="49" fontId="4" fillId="0" borderId="168" xfId="16" applyNumberFormat="1" applyBorder="1" applyAlignment="1">
      <alignment horizontal="left" vertical="center" wrapText="1"/>
    </xf>
    <xf numFmtId="0" fontId="0" fillId="0" borderId="169" xfId="0" applyBorder="1"/>
    <xf numFmtId="49" fontId="57" fillId="0" borderId="0" xfId="16" applyNumberFormat="1" applyFont="1" applyAlignment="1">
      <alignment horizontal="left" vertical="center"/>
    </xf>
    <xf numFmtId="49" fontId="4" fillId="0" borderId="0" xfId="16" applyNumberFormat="1" applyAlignment="1">
      <alignment horizontal="left" vertical="center"/>
    </xf>
    <xf numFmtId="49" fontId="4" fillId="0" borderId="131" xfId="16" applyNumberFormat="1" applyBorder="1" applyAlignment="1">
      <alignment horizontal="left" vertical="center" wrapText="1"/>
    </xf>
    <xf numFmtId="49" fontId="19" fillId="0" borderId="110" xfId="16" applyNumberFormat="1" applyFont="1" applyBorder="1" applyAlignment="1">
      <alignment horizontal="left" vertical="top" wrapText="1"/>
    </xf>
    <xf numFmtId="0" fontId="4" fillId="0" borderId="110" xfId="16" applyBorder="1" applyAlignment="1">
      <alignment horizontal="left" vertical="top" wrapText="1"/>
    </xf>
    <xf numFmtId="0" fontId="0" fillId="0" borderId="110" xfId="0" applyBorder="1"/>
    <xf numFmtId="0" fontId="0" fillId="0" borderId="22" xfId="0" applyBorder="1"/>
    <xf numFmtId="49" fontId="19" fillId="0" borderId="0" xfId="16" applyNumberFormat="1" applyFont="1" applyAlignment="1">
      <alignment horizontal="left" vertical="top" wrapText="1"/>
    </xf>
    <xf numFmtId="49" fontId="107" fillId="0" borderId="0" xfId="16" applyNumberFormat="1" applyFont="1" applyAlignment="1">
      <alignment horizontal="left" vertical="center" wrapText="1"/>
    </xf>
    <xf numFmtId="49" fontId="108" fillId="0" borderId="0" xfId="16" applyNumberFormat="1" applyFont="1" applyAlignment="1">
      <alignment horizontal="left" vertical="center" wrapText="1"/>
    </xf>
    <xf numFmtId="49" fontId="0" fillId="3" borderId="44" xfId="16" applyNumberFormat="1" applyFont="1" applyFill="1" applyBorder="1" applyAlignment="1">
      <alignment horizontal="left" vertical="center" wrapText="1"/>
    </xf>
    <xf numFmtId="49" fontId="23" fillId="3" borderId="44" xfId="16" applyNumberFormat="1" applyFont="1" applyFill="1" applyBorder="1" applyAlignment="1">
      <alignment horizontal="left" vertical="center" wrapText="1"/>
    </xf>
    <xf numFmtId="49" fontId="0" fillId="3" borderId="155" xfId="16" applyNumberFormat="1" applyFont="1" applyFill="1" applyBorder="1" applyAlignment="1">
      <alignment horizontal="left" vertical="center" wrapText="1"/>
    </xf>
    <xf numFmtId="49" fontId="23" fillId="3" borderId="155" xfId="16" applyNumberFormat="1" applyFont="1" applyFill="1" applyBorder="1" applyAlignment="1">
      <alignment horizontal="left" vertical="center" wrapText="1"/>
    </xf>
    <xf numFmtId="49" fontId="4" fillId="3" borderId="47" xfId="16" applyNumberFormat="1" applyFill="1" applyBorder="1" applyAlignment="1">
      <alignment horizontal="center" vertical="top" wrapText="1"/>
    </xf>
    <xf numFmtId="0" fontId="33" fillId="0" borderId="1" xfId="0" applyFont="1" applyBorder="1" applyAlignment="1">
      <alignment vertical="top" wrapText="1"/>
    </xf>
    <xf numFmtId="0" fontId="12" fillId="0" borderId="31" xfId="0" applyFont="1" applyBorder="1" applyAlignment="1">
      <alignment vertical="top" wrapText="1"/>
    </xf>
    <xf numFmtId="0" fontId="12" fillId="0" borderId="32" xfId="0" applyFont="1" applyBorder="1" applyAlignment="1">
      <alignment vertical="top" wrapText="1"/>
    </xf>
    <xf numFmtId="0" fontId="12" fillId="0" borderId="30" xfId="0" applyFont="1" applyBorder="1" applyAlignment="1">
      <alignment vertical="top" wrapText="1"/>
    </xf>
    <xf numFmtId="0" fontId="12" fillId="0" borderId="1" xfId="0" applyFont="1" applyBorder="1" applyAlignment="1">
      <alignment horizontal="left" vertical="top" wrapText="1"/>
    </xf>
    <xf numFmtId="0" fontId="19" fillId="0" borderId="235" xfId="11" applyBorder="1" applyAlignment="1">
      <alignment vertical="center"/>
    </xf>
    <xf numFmtId="0" fontId="19" fillId="0" borderId="328" xfId="11" applyBorder="1" applyAlignment="1">
      <alignment vertical="center"/>
    </xf>
    <xf numFmtId="0" fontId="19" fillId="0" borderId="335" xfId="11" applyBorder="1" applyAlignment="1">
      <alignment vertical="center"/>
    </xf>
    <xf numFmtId="0" fontId="103" fillId="0" borderId="33" xfId="0" applyFont="1" applyBorder="1" applyAlignment="1">
      <alignment vertical="center"/>
    </xf>
    <xf numFmtId="0" fontId="70" fillId="0" borderId="34" xfId="11" applyFont="1" applyBorder="1" applyAlignment="1">
      <alignment vertical="center"/>
    </xf>
    <xf numFmtId="0" fontId="70" fillId="0" borderId="34" xfId="15" applyFont="1" applyBorder="1" applyAlignment="1">
      <alignment vertical="center"/>
    </xf>
    <xf numFmtId="0" fontId="70" fillId="0" borderId="35" xfId="21" applyFont="1" applyBorder="1"/>
    <xf numFmtId="0" fontId="103" fillId="3" borderId="54" xfId="9" applyFont="1" applyFill="1" applyBorder="1" applyAlignment="1">
      <alignment vertical="center"/>
    </xf>
    <xf numFmtId="0" fontId="28" fillId="3" borderId="24" xfId="9" applyFont="1" applyFill="1" applyBorder="1" applyAlignment="1">
      <alignment horizontal="left" vertical="center"/>
    </xf>
    <xf numFmtId="1" fontId="19" fillId="7" borderId="8" xfId="2" applyNumberFormat="1" applyFont="1" applyFill="1" applyBorder="1" applyAlignment="1" applyProtection="1">
      <alignment vertical="center"/>
    </xf>
    <xf numFmtId="0" fontId="19" fillId="4" borderId="31" xfId="2" applyNumberFormat="1" applyFont="1" applyFill="1" applyBorder="1" applyAlignment="1" applyProtection="1">
      <alignment vertical="center" wrapText="1"/>
      <protection locked="0"/>
    </xf>
    <xf numFmtId="0" fontId="19" fillId="4" borderId="32" xfId="2" applyNumberFormat="1" applyFont="1" applyFill="1" applyBorder="1" applyAlignment="1" applyProtection="1">
      <alignment vertical="center" wrapText="1"/>
      <protection locked="0"/>
    </xf>
    <xf numFmtId="0" fontId="19" fillId="4" borderId="109" xfId="2" applyNumberFormat="1" applyFont="1" applyFill="1" applyBorder="1" applyAlignment="1" applyProtection="1">
      <alignment vertical="center" wrapText="1"/>
      <protection locked="0"/>
    </xf>
    <xf numFmtId="0" fontId="19" fillId="4" borderId="30" xfId="2" applyNumberFormat="1" applyFont="1" applyFill="1" applyBorder="1" applyAlignment="1" applyProtection="1">
      <alignment vertical="center" wrapText="1"/>
      <protection locked="0"/>
    </xf>
    <xf numFmtId="2" fontId="19" fillId="0" borderId="0" xfId="2" applyNumberFormat="1" applyFont="1" applyFill="1" applyBorder="1" applyAlignment="1" applyProtection="1">
      <alignment vertical="center"/>
    </xf>
    <xf numFmtId="173" fontId="19" fillId="0" borderId="0" xfId="2" applyNumberFormat="1" applyFont="1" applyFill="1" applyBorder="1" applyAlignment="1" applyProtection="1">
      <alignment vertical="center"/>
    </xf>
    <xf numFmtId="1" fontId="19" fillId="0" borderId="0" xfId="11" applyNumberFormat="1" applyAlignment="1">
      <alignment vertical="center"/>
    </xf>
    <xf numFmtId="167" fontId="19" fillId="0" borderId="0" xfId="11" applyNumberFormat="1" applyAlignment="1">
      <alignment vertical="center"/>
    </xf>
    <xf numFmtId="167" fontId="19" fillId="21" borderId="33" xfId="11" applyNumberFormat="1" applyFill="1" applyBorder="1" applyAlignment="1">
      <alignment vertical="center"/>
    </xf>
    <xf numFmtId="167" fontId="19" fillId="21" borderId="4" xfId="11" applyNumberFormat="1" applyFill="1" applyBorder="1" applyAlignment="1">
      <alignment vertical="center"/>
    </xf>
    <xf numFmtId="167" fontId="19" fillId="21" borderId="61" xfId="11" applyNumberFormat="1" applyFill="1" applyBorder="1" applyAlignment="1">
      <alignment vertical="center"/>
    </xf>
    <xf numFmtId="167" fontId="19" fillId="21" borderId="34" xfId="11" applyNumberFormat="1" applyFill="1" applyBorder="1" applyAlignment="1">
      <alignment vertical="center"/>
    </xf>
    <xf numFmtId="167" fontId="19" fillId="21" borderId="3" xfId="11" applyNumberFormat="1" applyFill="1" applyBorder="1" applyAlignment="1">
      <alignment vertical="center"/>
    </xf>
    <xf numFmtId="167" fontId="19" fillId="22" borderId="4" xfId="11" applyNumberFormat="1" applyFill="1" applyBorder="1" applyAlignment="1">
      <alignment vertical="center"/>
    </xf>
    <xf numFmtId="167" fontId="26" fillId="0" borderId="0" xfId="11" applyNumberFormat="1" applyFont="1" applyAlignment="1">
      <alignment vertical="center"/>
    </xf>
    <xf numFmtId="0" fontId="26" fillId="4" borderId="9" xfId="9" applyFont="1" applyFill="1" applyBorder="1" applyAlignment="1" applyProtection="1">
      <alignment horizontal="center" vertical="center" wrapText="1"/>
      <protection locked="0"/>
    </xf>
    <xf numFmtId="167" fontId="61" fillId="0" borderId="26" xfId="6" applyNumberFormat="1" applyFont="1" applyBorder="1" applyAlignment="1">
      <alignment vertical="center"/>
    </xf>
    <xf numFmtId="167" fontId="61" fillId="18" borderId="11" xfId="6" applyNumberFormat="1" applyFont="1" applyFill="1" applyBorder="1" applyAlignment="1">
      <alignment vertical="center"/>
    </xf>
    <xf numFmtId="167" fontId="61" fillId="18" borderId="27" xfId="6" applyNumberFormat="1" applyFont="1" applyFill="1" applyBorder="1" applyAlignment="1">
      <alignment vertical="center"/>
    </xf>
    <xf numFmtId="167" fontId="61" fillId="18" borderId="41" xfId="6" applyNumberFormat="1" applyFont="1" applyFill="1" applyBorder="1" applyAlignment="1">
      <alignment vertical="center"/>
    </xf>
    <xf numFmtId="167" fontId="61" fillId="18" borderId="12" xfId="6" applyNumberFormat="1" applyFont="1" applyFill="1" applyBorder="1" applyAlignment="1">
      <alignment vertical="center"/>
    </xf>
    <xf numFmtId="167" fontId="61" fillId="18" borderId="40" xfId="6" applyNumberFormat="1" applyFont="1" applyFill="1" applyBorder="1" applyAlignment="1">
      <alignment vertical="center"/>
    </xf>
    <xf numFmtId="167" fontId="61" fillId="18" borderId="2" xfId="6" applyNumberFormat="1" applyFont="1" applyFill="1" applyBorder="1" applyAlignment="1">
      <alignment vertical="center"/>
    </xf>
    <xf numFmtId="167" fontId="61" fillId="18" borderId="35" xfId="6" applyNumberFormat="1" applyFont="1" applyFill="1" applyBorder="1" applyAlignment="1">
      <alignment vertical="center"/>
    </xf>
    <xf numFmtId="167" fontId="61" fillId="18" borderId="61" xfId="6" applyNumberFormat="1" applyFont="1" applyFill="1" applyBorder="1" applyAlignment="1">
      <alignment vertical="center"/>
    </xf>
    <xf numFmtId="167" fontId="61" fillId="18" borderId="3" xfId="6" applyNumberFormat="1" applyFont="1" applyFill="1" applyBorder="1" applyAlignment="1">
      <alignment vertical="center"/>
    </xf>
    <xf numFmtId="167" fontId="61" fillId="18" borderId="4" xfId="6" applyNumberFormat="1" applyFont="1" applyFill="1" applyBorder="1" applyAlignment="1">
      <alignment vertical="center"/>
    </xf>
    <xf numFmtId="167" fontId="61" fillId="18" borderId="266" xfId="6" applyNumberFormat="1" applyFont="1" applyFill="1" applyBorder="1" applyAlignment="1">
      <alignment vertical="center"/>
    </xf>
    <xf numFmtId="0" fontId="0" fillId="0" borderId="8" xfId="0" applyBorder="1"/>
    <xf numFmtId="0" fontId="19" fillId="0" borderId="26" xfId="19" applyNumberFormat="1" applyFont="1" applyFill="1" applyBorder="1" applyAlignment="1" applyProtection="1">
      <alignment vertical="center" wrapText="1"/>
    </xf>
    <xf numFmtId="167" fontId="61" fillId="18" borderId="60" xfId="6" applyNumberFormat="1" applyFont="1" applyFill="1" applyBorder="1" applyAlignment="1">
      <alignment vertical="center"/>
    </xf>
    <xf numFmtId="167" fontId="19" fillId="7" borderId="295" xfId="19" applyNumberFormat="1" applyFont="1" applyFill="1" applyBorder="1" applyAlignment="1" applyProtection="1">
      <alignment vertical="center"/>
    </xf>
    <xf numFmtId="167" fontId="19" fillId="7" borderId="296" xfId="19" applyNumberFormat="1" applyFont="1" applyFill="1" applyBorder="1" applyAlignment="1" applyProtection="1">
      <alignment vertical="center"/>
    </xf>
    <xf numFmtId="167" fontId="19" fillId="7" borderId="297" xfId="19" applyNumberFormat="1" applyFont="1" applyFill="1" applyBorder="1" applyAlignment="1" applyProtection="1">
      <alignment vertical="center"/>
    </xf>
    <xf numFmtId="167" fontId="26" fillId="4" borderId="18" xfId="2" applyNumberFormat="1" applyFont="1" applyFill="1" applyBorder="1" applyAlignment="1" applyProtection="1">
      <alignment vertical="center"/>
    </xf>
    <xf numFmtId="167" fontId="26" fillId="4" borderId="32" xfId="2" applyNumberFormat="1" applyFont="1" applyFill="1" applyBorder="1" applyAlignment="1" applyProtection="1">
      <alignment vertical="center"/>
    </xf>
    <xf numFmtId="167" fontId="26" fillId="4" borderId="49" xfId="2" applyNumberFormat="1" applyFont="1" applyFill="1" applyBorder="1" applyAlignment="1" applyProtection="1">
      <alignment vertical="center"/>
    </xf>
    <xf numFmtId="167" fontId="26" fillId="4" borderId="31" xfId="2" applyNumberFormat="1" applyFont="1" applyFill="1" applyBorder="1" applyAlignment="1" applyProtection="1">
      <alignment vertical="center"/>
    </xf>
    <xf numFmtId="167" fontId="26" fillId="4" borderId="30" xfId="2" applyNumberFormat="1" applyFont="1" applyFill="1" applyBorder="1" applyAlignment="1" applyProtection="1">
      <alignment vertical="center"/>
    </xf>
    <xf numFmtId="0" fontId="10" fillId="3" borderId="35" xfId="9" applyFont="1" applyFill="1" applyBorder="1" applyAlignment="1">
      <alignment horizontal="center" vertical="center" wrapText="1"/>
    </xf>
    <xf numFmtId="167" fontId="26" fillId="7" borderId="27" xfId="9" applyNumberFormat="1" applyFont="1" applyFill="1" applyBorder="1" applyAlignment="1">
      <alignment vertical="center"/>
    </xf>
    <xf numFmtId="167" fontId="26" fillId="7" borderId="26" xfId="9" applyNumberFormat="1" applyFont="1" applyFill="1" applyBorder="1" applyAlignment="1">
      <alignment vertical="center"/>
    </xf>
    <xf numFmtId="167" fontId="26" fillId="7" borderId="27" xfId="2" applyNumberFormat="1" applyFont="1" applyFill="1" applyBorder="1" applyAlignment="1" applyProtection="1">
      <alignment vertical="center"/>
    </xf>
    <xf numFmtId="167" fontId="26" fillId="4" borderId="24" xfId="2" applyNumberFormat="1" applyFont="1" applyFill="1" applyBorder="1" applyAlignment="1" applyProtection="1">
      <alignment vertical="center"/>
    </xf>
    <xf numFmtId="167" fontId="26" fillId="4" borderId="26" xfId="2" applyNumberFormat="1" applyFont="1" applyFill="1" applyBorder="1" applyAlignment="1" applyProtection="1">
      <alignment vertical="center"/>
    </xf>
    <xf numFmtId="167" fontId="26" fillId="4" borderId="35" xfId="2" applyNumberFormat="1" applyFont="1" applyFill="1" applyBorder="1" applyAlignment="1" applyProtection="1">
      <alignment vertical="center"/>
    </xf>
    <xf numFmtId="167" fontId="26" fillId="4" borderId="24" xfId="1" applyNumberFormat="1" applyFont="1" applyFill="1" applyBorder="1" applyAlignment="1" applyProtection="1">
      <alignment vertical="center"/>
    </xf>
    <xf numFmtId="167" fontId="26" fillId="4" borderId="27" xfId="1" applyNumberFormat="1" applyFont="1" applyFill="1" applyBorder="1" applyAlignment="1" applyProtection="1">
      <alignment vertical="center"/>
    </xf>
    <xf numFmtId="167" fontId="26" fillId="4" borderId="28" xfId="9" applyNumberFormat="1" applyFont="1" applyFill="1" applyBorder="1" applyAlignment="1" applyProtection="1">
      <alignment vertical="center"/>
      <protection locked="0"/>
    </xf>
    <xf numFmtId="167" fontId="26" fillId="4" borderId="29" xfId="9" applyNumberFormat="1" applyFont="1" applyFill="1" applyBorder="1" applyAlignment="1" applyProtection="1">
      <alignment vertical="center"/>
      <protection locked="0"/>
    </xf>
    <xf numFmtId="167" fontId="26" fillId="7" borderId="45" xfId="9" applyNumberFormat="1" applyFont="1" applyFill="1" applyBorder="1" applyAlignment="1">
      <alignment vertical="center"/>
    </xf>
    <xf numFmtId="167" fontId="26" fillId="4" borderId="34" xfId="9" applyNumberFormat="1" applyFont="1" applyFill="1" applyBorder="1" applyAlignment="1" applyProtection="1">
      <alignment vertical="center"/>
      <protection locked="0"/>
    </xf>
    <xf numFmtId="167" fontId="26" fillId="7" borderId="28" xfId="9" applyNumberFormat="1" applyFont="1" applyFill="1" applyBorder="1" applyAlignment="1">
      <alignment vertical="center"/>
    </xf>
    <xf numFmtId="169" fontId="26" fillId="4" borderId="45" xfId="9" applyNumberFormat="1" applyFont="1" applyFill="1" applyBorder="1" applyAlignment="1" applyProtection="1">
      <alignment vertical="center"/>
      <protection locked="0"/>
    </xf>
    <xf numFmtId="0" fontId="10" fillId="3" borderId="40" xfId="9" applyFont="1" applyFill="1" applyBorder="1" applyAlignment="1">
      <alignment horizontal="center" vertical="center" wrapText="1"/>
    </xf>
    <xf numFmtId="167" fontId="26" fillId="4" borderId="3" xfId="9" applyNumberFormat="1" applyFont="1" applyFill="1" applyBorder="1" applyAlignment="1" applyProtection="1">
      <alignment vertical="center"/>
      <protection locked="0"/>
    </xf>
    <xf numFmtId="169" fontId="26" fillId="4" borderId="12" xfId="9" applyNumberFormat="1" applyFont="1" applyFill="1" applyBorder="1" applyAlignment="1" applyProtection="1">
      <alignment vertical="center"/>
      <protection locked="0"/>
    </xf>
    <xf numFmtId="167" fontId="26" fillId="4" borderId="2" xfId="9" applyNumberFormat="1" applyFont="1" applyFill="1" applyBorder="1" applyAlignment="1">
      <alignment vertical="center"/>
    </xf>
    <xf numFmtId="167" fontId="23" fillId="7" borderId="36" xfId="6" applyNumberFormat="1" applyFont="1" applyFill="1" applyBorder="1" applyAlignment="1">
      <alignment vertical="center"/>
    </xf>
    <xf numFmtId="167" fontId="23" fillId="7" borderId="38" xfId="6" applyNumberFormat="1" applyFont="1" applyFill="1" applyBorder="1" applyAlignment="1">
      <alignment vertical="center"/>
    </xf>
    <xf numFmtId="167" fontId="26" fillId="7" borderId="35" xfId="9" applyNumberFormat="1" applyFont="1" applyFill="1" applyBorder="1" applyAlignment="1">
      <alignment vertical="center"/>
    </xf>
    <xf numFmtId="0" fontId="6" fillId="0" borderId="0" xfId="0" applyFont="1" applyAlignment="1">
      <alignment wrapText="1"/>
    </xf>
    <xf numFmtId="0" fontId="10" fillId="3" borderId="60" xfId="9" applyFont="1" applyFill="1" applyBorder="1" applyAlignment="1">
      <alignment horizontal="center" vertical="center" wrapText="1"/>
    </xf>
    <xf numFmtId="167" fontId="26" fillId="7" borderId="28" xfId="2" applyNumberFormat="1" applyFont="1" applyFill="1" applyBorder="1" applyAlignment="1" applyProtection="1">
      <alignment vertical="center"/>
    </xf>
    <xf numFmtId="167" fontId="26" fillId="7" borderId="29" xfId="2" applyNumberFormat="1" applyFont="1" applyFill="1" applyBorder="1" applyAlignment="1" applyProtection="1">
      <alignment vertical="center"/>
    </xf>
    <xf numFmtId="167" fontId="26" fillId="7" borderId="40" xfId="9" applyNumberFormat="1" applyFont="1" applyFill="1" applyBorder="1" applyAlignment="1">
      <alignment vertical="center"/>
    </xf>
    <xf numFmtId="167" fontId="26" fillId="7" borderId="38" xfId="9" applyNumberFormat="1" applyFont="1" applyFill="1" applyBorder="1" applyAlignment="1">
      <alignment vertical="center"/>
    </xf>
    <xf numFmtId="167" fontId="26" fillId="7" borderId="40" xfId="2" applyNumberFormat="1" applyFont="1" applyFill="1" applyBorder="1" applyAlignment="1" applyProtection="1">
      <alignment vertical="center"/>
    </xf>
    <xf numFmtId="167" fontId="26" fillId="7" borderId="34" xfId="2" applyNumberFormat="1" applyFont="1" applyFill="1" applyBorder="1" applyAlignment="1" applyProtection="1">
      <alignment vertical="center"/>
    </xf>
    <xf numFmtId="167" fontId="26" fillId="7" borderId="60" xfId="9" applyNumberFormat="1" applyFont="1" applyFill="1" applyBorder="1" applyAlignment="1">
      <alignment vertical="center"/>
    </xf>
    <xf numFmtId="167" fontId="26" fillId="7" borderId="36" xfId="1" applyNumberFormat="1" applyFont="1" applyFill="1" applyBorder="1" applyAlignment="1" applyProtection="1">
      <alignment vertical="center"/>
    </xf>
    <xf numFmtId="167" fontId="26" fillId="7" borderId="40" xfId="1" applyNumberFormat="1" applyFont="1" applyFill="1" applyBorder="1" applyAlignment="1" applyProtection="1">
      <alignment vertical="center"/>
    </xf>
    <xf numFmtId="167" fontId="26" fillId="7" borderId="62" xfId="9" applyNumberFormat="1" applyFont="1" applyFill="1" applyBorder="1" applyAlignment="1">
      <alignment vertical="center"/>
    </xf>
    <xf numFmtId="167" fontId="26" fillId="4" borderId="109" xfId="11" applyNumberFormat="1" applyFont="1" applyFill="1" applyBorder="1" applyAlignment="1" applyProtection="1">
      <alignment vertical="center"/>
      <protection locked="0"/>
    </xf>
    <xf numFmtId="1" fontId="26" fillId="7" borderId="109" xfId="9" applyNumberFormat="1" applyFont="1" applyFill="1" applyBorder="1" applyAlignment="1">
      <alignment vertical="center"/>
    </xf>
    <xf numFmtId="0" fontId="25" fillId="8" borderId="0" xfId="7" applyFont="1" applyBorder="1" applyAlignment="1">
      <alignment horizontal="center" vertical="center"/>
    </xf>
    <xf numFmtId="0" fontId="19" fillId="0" borderId="13" xfId="9" applyBorder="1" applyAlignment="1">
      <alignment vertical="center"/>
    </xf>
    <xf numFmtId="167" fontId="26" fillId="4" borderId="7" xfId="2" applyNumberFormat="1" applyFont="1" applyFill="1" applyBorder="1" applyAlignment="1" applyProtection="1">
      <alignment vertical="center"/>
      <protection locked="0"/>
    </xf>
    <xf numFmtId="167" fontId="26" fillId="4" borderId="10" xfId="2" applyNumberFormat="1" applyFont="1" applyFill="1" applyBorder="1" applyAlignment="1" applyProtection="1">
      <alignment vertical="center"/>
      <protection locked="0"/>
    </xf>
    <xf numFmtId="167" fontId="26" fillId="4" borderId="4" xfId="2" applyNumberFormat="1" applyFont="1" applyFill="1" applyBorder="1" applyAlignment="1" applyProtection="1">
      <alignment vertical="center"/>
      <protection locked="0"/>
    </xf>
    <xf numFmtId="167" fontId="26" fillId="4" borderId="7" xfId="1" applyNumberFormat="1" applyFont="1" applyFill="1" applyBorder="1" applyAlignment="1" applyProtection="1">
      <alignment vertical="center"/>
      <protection locked="0"/>
    </xf>
    <xf numFmtId="167" fontId="26" fillId="4" borderId="13" xfId="1" applyNumberFormat="1" applyFont="1" applyFill="1" applyBorder="1" applyAlignment="1" applyProtection="1">
      <alignment vertical="center"/>
      <protection locked="0"/>
    </xf>
    <xf numFmtId="0" fontId="22" fillId="5" borderId="47" xfId="0" applyFont="1" applyFill="1" applyBorder="1" applyAlignment="1">
      <alignment horizontal="center" vertical="center" wrapText="1"/>
    </xf>
    <xf numFmtId="1" fontId="19" fillId="7" borderId="32" xfId="19" applyNumberFormat="1" applyFont="1" applyFill="1" applyBorder="1" applyAlignment="1" applyProtection="1">
      <alignment vertical="center"/>
    </xf>
    <xf numFmtId="0" fontId="26" fillId="4" borderId="6" xfId="9" applyFont="1" applyFill="1" applyBorder="1" applyAlignment="1" applyProtection="1">
      <alignment wrapText="1"/>
      <protection locked="0"/>
    </xf>
    <xf numFmtId="0" fontId="26" fillId="4" borderId="9" xfId="9" applyFont="1" applyFill="1" applyBorder="1" applyAlignment="1" applyProtection="1">
      <alignment wrapText="1"/>
      <protection locked="0"/>
    </xf>
    <xf numFmtId="167" fontId="62" fillId="16" borderId="9" xfId="6" applyNumberFormat="1" applyFont="1" applyFill="1" applyBorder="1" applyAlignment="1" applyProtection="1">
      <alignment vertical="center" wrapText="1"/>
      <protection locked="0"/>
    </xf>
    <xf numFmtId="0" fontId="60" fillId="0" borderId="0" xfId="18" applyFont="1" applyAlignment="1">
      <alignment wrapText="1"/>
    </xf>
    <xf numFmtId="0" fontId="63" fillId="0" borderId="0" xfId="6" applyFont="1" applyAlignment="1">
      <alignment horizontal="center" vertical="center" wrapText="1"/>
    </xf>
    <xf numFmtId="167" fontId="61" fillId="16" borderId="9" xfId="6" applyNumberFormat="1" applyFont="1" applyFill="1" applyBorder="1" applyAlignment="1" applyProtection="1">
      <alignment vertical="center" wrapText="1"/>
      <protection locked="0"/>
    </xf>
    <xf numFmtId="1" fontId="19" fillId="7" borderId="122" xfId="19" applyNumberFormat="1" applyFont="1" applyFill="1" applyBorder="1" applyAlignment="1" applyProtection="1">
      <alignment vertical="center"/>
    </xf>
    <xf numFmtId="172" fontId="26" fillId="7" borderId="11" xfId="11" applyNumberFormat="1" applyFont="1" applyFill="1" applyBorder="1" applyAlignment="1">
      <alignment vertical="center"/>
    </xf>
    <xf numFmtId="1" fontId="26" fillId="4" borderId="228" xfId="19" applyNumberFormat="1" applyFont="1" applyFill="1" applyBorder="1" applyAlignment="1" applyProtection="1">
      <alignment vertical="center"/>
      <protection locked="0"/>
    </xf>
    <xf numFmtId="1" fontId="26" fillId="7" borderId="30" xfId="11" applyNumberFormat="1" applyFont="1" applyFill="1" applyBorder="1" applyAlignment="1">
      <alignment vertical="center"/>
    </xf>
    <xf numFmtId="173" fontId="19" fillId="0" borderId="0" xfId="19" applyNumberFormat="1" applyFont="1" applyFill="1" applyBorder="1" applyAlignment="1" applyProtection="1">
      <alignment vertical="center"/>
    </xf>
    <xf numFmtId="0" fontId="17" fillId="0" borderId="9" xfId="11" applyFont="1" applyBorder="1" applyAlignment="1">
      <alignment horizontal="center" vertical="center"/>
    </xf>
    <xf numFmtId="167" fontId="26" fillId="7" borderId="7" xfId="6" applyNumberFormat="1" applyFont="1" applyFill="1" applyBorder="1" applyAlignment="1">
      <alignment vertical="center"/>
    </xf>
    <xf numFmtId="167" fontId="26" fillId="7" borderId="24" xfId="6" applyNumberFormat="1" applyFont="1" applyFill="1" applyBorder="1" applyAlignment="1">
      <alignment vertical="center"/>
    </xf>
    <xf numFmtId="167" fontId="26" fillId="7" borderId="10" xfId="6" applyNumberFormat="1" applyFont="1" applyFill="1" applyBorder="1" applyAlignment="1">
      <alignment vertical="center"/>
    </xf>
    <xf numFmtId="167" fontId="26" fillId="7" borderId="26" xfId="6" applyNumberFormat="1" applyFont="1" applyFill="1" applyBorder="1" applyAlignment="1">
      <alignment vertical="center"/>
    </xf>
    <xf numFmtId="167" fontId="26" fillId="7" borderId="13" xfId="6" applyNumberFormat="1" applyFont="1" applyFill="1" applyBorder="1" applyAlignment="1">
      <alignment vertical="center"/>
    </xf>
    <xf numFmtId="167" fontId="26" fillId="7" borderId="57" xfId="6" applyNumberFormat="1" applyFont="1" applyFill="1" applyBorder="1" applyAlignment="1">
      <alignment vertical="center"/>
    </xf>
    <xf numFmtId="167" fontId="26" fillId="7" borderId="12" xfId="6" applyNumberFormat="1" applyFont="1" applyFill="1" applyBorder="1" applyAlignment="1">
      <alignment vertical="center"/>
    </xf>
    <xf numFmtId="167" fontId="26" fillId="7" borderId="27" xfId="6" applyNumberFormat="1" applyFont="1" applyFill="1" applyBorder="1" applyAlignment="1">
      <alignment vertical="center"/>
    </xf>
    <xf numFmtId="167" fontId="26" fillId="7" borderId="30" xfId="6" applyNumberFormat="1" applyFont="1" applyFill="1" applyBorder="1" applyAlignment="1">
      <alignment vertical="center"/>
    </xf>
    <xf numFmtId="167" fontId="26" fillId="7" borderId="50" xfId="6" applyNumberFormat="1" applyFont="1" applyFill="1" applyBorder="1" applyAlignment="1">
      <alignment vertical="center"/>
    </xf>
    <xf numFmtId="167" fontId="26" fillId="7" borderId="49" xfId="6" applyNumberFormat="1" applyFont="1" applyFill="1" applyBorder="1" applyAlignment="1">
      <alignment vertical="center"/>
    </xf>
    <xf numFmtId="0" fontId="10" fillId="3" borderId="22" xfId="6" applyFont="1" applyFill="1" applyBorder="1" applyAlignment="1">
      <alignment vertical="center" wrapText="1"/>
    </xf>
    <xf numFmtId="167" fontId="23" fillId="31" borderId="2" xfId="6" applyNumberFormat="1" applyFont="1" applyFill="1" applyBorder="1" applyAlignment="1">
      <alignment vertical="center"/>
    </xf>
    <xf numFmtId="10" fontId="23" fillId="4" borderId="5" xfId="2" applyNumberFormat="1" applyFont="1" applyFill="1" applyBorder="1" applyAlignment="1" applyProtection="1">
      <alignment vertical="center"/>
      <protection locked="0"/>
    </xf>
    <xf numFmtId="10" fontId="23" fillId="7" borderId="38" xfId="2" applyNumberFormat="1" applyFont="1" applyFill="1" applyBorder="1" applyAlignment="1" applyProtection="1">
      <alignment vertical="center"/>
    </xf>
    <xf numFmtId="10" fontId="23" fillId="7" borderId="9" xfId="2" applyNumberFormat="1" applyFont="1" applyFill="1" applyBorder="1" applyAlignment="1" applyProtection="1">
      <alignment vertical="center"/>
    </xf>
    <xf numFmtId="10" fontId="4" fillId="0" borderId="0" xfId="2" applyNumberFormat="1" applyAlignment="1" applyProtection="1">
      <alignment vertical="center"/>
    </xf>
    <xf numFmtId="10" fontId="23" fillId="7" borderId="35" xfId="2" applyNumberFormat="1" applyFont="1" applyFill="1" applyBorder="1" applyAlignment="1" applyProtection="1">
      <alignment vertical="center"/>
    </xf>
    <xf numFmtId="10" fontId="23" fillId="31" borderId="35" xfId="2" applyNumberFormat="1" applyFont="1" applyFill="1" applyBorder="1" applyAlignment="1" applyProtection="1">
      <alignment vertical="center"/>
    </xf>
    <xf numFmtId="10" fontId="23" fillId="7" borderId="19" xfId="2" applyNumberFormat="1" applyFont="1" applyFill="1" applyBorder="1" applyAlignment="1" applyProtection="1">
      <alignment vertical="center"/>
    </xf>
    <xf numFmtId="167" fontId="26" fillId="7" borderId="57" xfId="9" applyNumberFormat="1" applyFont="1" applyFill="1" applyBorder="1" applyAlignment="1">
      <alignment vertical="center"/>
    </xf>
    <xf numFmtId="0" fontId="26" fillId="0" borderId="56" xfId="9" applyFont="1" applyBorder="1" applyAlignment="1" applyProtection="1">
      <alignment horizontal="center" vertical="center"/>
      <protection locked="0"/>
    </xf>
    <xf numFmtId="0" fontId="26" fillId="0" borderId="57" xfId="9" applyFont="1" applyBorder="1" applyAlignment="1" applyProtection="1">
      <alignment horizontal="center" vertical="center"/>
      <protection locked="0"/>
    </xf>
    <xf numFmtId="0" fontId="26" fillId="0" borderId="9" xfId="9" applyFont="1" applyBorder="1" applyAlignment="1" applyProtection="1">
      <alignment horizontal="center" vertical="center"/>
      <protection locked="0"/>
    </xf>
    <xf numFmtId="0" fontId="26" fillId="0" borderId="12" xfId="9" applyFont="1" applyBorder="1" applyAlignment="1" applyProtection="1">
      <alignment horizontal="center" vertical="center"/>
      <protection locked="0"/>
    </xf>
    <xf numFmtId="0" fontId="26" fillId="0" borderId="0" xfId="9" applyFont="1" applyAlignment="1">
      <alignment vertical="top" wrapText="1"/>
    </xf>
    <xf numFmtId="0" fontId="15" fillId="0" borderId="0" xfId="9" applyFont="1" applyAlignment="1">
      <alignment vertical="top"/>
    </xf>
    <xf numFmtId="0" fontId="17" fillId="23" borderId="12" xfId="11" applyFont="1" applyFill="1" applyBorder="1" applyAlignment="1">
      <alignment horizontal="center" vertical="center"/>
    </xf>
    <xf numFmtId="167" fontId="19" fillId="7" borderId="57" xfId="19" applyNumberFormat="1" applyFont="1" applyFill="1" applyBorder="1" applyAlignment="1" applyProtection="1">
      <alignment vertical="center"/>
    </xf>
    <xf numFmtId="1" fontId="19" fillId="4" borderId="30" xfId="19" applyNumberFormat="1" applyFont="1" applyFill="1" applyBorder="1" applyAlignment="1" applyProtection="1">
      <alignment vertical="center" wrapText="1"/>
      <protection locked="0"/>
    </xf>
    <xf numFmtId="1" fontId="26" fillId="4" borderId="109" xfId="11" applyNumberFormat="1" applyFont="1" applyFill="1" applyBorder="1" applyProtection="1">
      <protection locked="0"/>
    </xf>
    <xf numFmtId="0" fontId="17" fillId="0" borderId="50" xfId="11" applyFont="1" applyBorder="1" applyAlignment="1">
      <alignment horizontal="center" vertical="center"/>
    </xf>
    <xf numFmtId="1" fontId="26" fillId="4" borderId="49" xfId="11" applyNumberFormat="1" applyFont="1" applyFill="1" applyBorder="1" applyProtection="1">
      <protection locked="0"/>
    </xf>
    <xf numFmtId="0" fontId="62" fillId="0" borderId="9" xfId="22" applyFont="1" applyBorder="1" applyAlignment="1">
      <alignment vertical="center" wrapText="1"/>
    </xf>
    <xf numFmtId="167" fontId="19" fillId="7" borderId="56" xfId="19" applyNumberFormat="1" applyFont="1" applyFill="1" applyBorder="1" applyAlignment="1" applyProtection="1">
      <alignment vertical="center"/>
    </xf>
    <xf numFmtId="173" fontId="19" fillId="4" borderId="109" xfId="2" applyNumberFormat="1" applyFont="1" applyFill="1" applyBorder="1" applyAlignment="1" applyProtection="1">
      <alignment vertical="center" wrapText="1"/>
      <protection locked="0"/>
    </xf>
    <xf numFmtId="0" fontId="26" fillId="0" borderId="19" xfId="11" applyFont="1" applyBorder="1" applyAlignment="1">
      <alignment horizontal="center" vertical="center"/>
    </xf>
    <xf numFmtId="0" fontId="19" fillId="4" borderId="23" xfId="19" applyNumberFormat="1" applyFont="1" applyFill="1" applyBorder="1" applyAlignment="1" applyProtection="1">
      <alignment vertical="center" wrapText="1"/>
      <protection locked="0"/>
    </xf>
    <xf numFmtId="172" fontId="26" fillId="7" borderId="8" xfId="11" applyNumberFormat="1" applyFont="1" applyFill="1" applyBorder="1" applyAlignment="1">
      <alignment vertical="center"/>
    </xf>
    <xf numFmtId="167" fontId="19" fillId="4" borderId="29" xfId="19" applyNumberFormat="1" applyFont="1" applyFill="1" applyBorder="1" applyAlignment="1" applyProtection="1">
      <alignment vertical="center"/>
      <protection locked="0"/>
    </xf>
    <xf numFmtId="0" fontId="10" fillId="3" borderId="340" xfId="11" applyFont="1" applyFill="1" applyBorder="1" applyAlignment="1">
      <alignment horizontal="center" vertical="center"/>
    </xf>
    <xf numFmtId="0" fontId="10" fillId="3" borderId="341" xfId="22" applyFont="1" applyFill="1" applyBorder="1"/>
    <xf numFmtId="0" fontId="28" fillId="3" borderId="34" xfId="9" applyFont="1" applyFill="1" applyBorder="1" applyAlignment="1">
      <alignment horizontal="center" vertical="center"/>
    </xf>
    <xf numFmtId="0" fontId="103" fillId="3" borderId="1" xfId="9" applyFont="1" applyFill="1" applyBorder="1" applyAlignment="1">
      <alignment vertical="center"/>
    </xf>
    <xf numFmtId="0" fontId="133" fillId="2" borderId="0" xfId="6" applyFont="1" applyFill="1" applyAlignment="1">
      <alignment vertical="center"/>
    </xf>
    <xf numFmtId="0" fontId="134" fillId="0" borderId="0" xfId="0" applyFont="1" applyAlignment="1">
      <alignment wrapText="1"/>
    </xf>
    <xf numFmtId="0" fontId="34" fillId="0" borderId="0" xfId="11" applyFont="1" applyAlignment="1">
      <alignment vertical="center" wrapText="1"/>
    </xf>
    <xf numFmtId="0" fontId="89" fillId="0" borderId="0" xfId="11" applyFont="1" applyAlignment="1">
      <alignment horizontal="left" vertical="top" wrapText="1"/>
    </xf>
    <xf numFmtId="0" fontId="12" fillId="3" borderId="0" xfId="22" applyFont="1" applyFill="1" applyAlignment="1">
      <alignment horizontal="left" vertical="top"/>
    </xf>
    <xf numFmtId="0" fontId="89" fillId="0" borderId="0" xfId="11" applyFont="1" applyAlignment="1">
      <alignment horizontal="left" vertical="top"/>
    </xf>
    <xf numFmtId="0" fontId="12" fillId="0" borderId="0" xfId="22" applyFont="1" applyAlignment="1">
      <alignment horizontal="left" vertical="top"/>
    </xf>
    <xf numFmtId="0" fontId="12" fillId="0" borderId="0" xfId="22" applyFont="1" applyAlignment="1">
      <alignment horizontal="left" vertical="top" wrapText="1"/>
    </xf>
    <xf numFmtId="0" fontId="33" fillId="9" borderId="0" xfId="11" applyFont="1" applyFill="1" applyAlignment="1">
      <alignment vertical="center"/>
    </xf>
    <xf numFmtId="0" fontId="19" fillId="0" borderId="5" xfId="11" applyBorder="1" applyAlignment="1">
      <alignment horizontal="left" vertical="top" wrapText="1"/>
    </xf>
    <xf numFmtId="0" fontId="19" fillId="0" borderId="8" xfId="11" applyBorder="1" applyAlignment="1">
      <alignment horizontal="left" vertical="top" wrapText="1"/>
    </xf>
    <xf numFmtId="0" fontId="19" fillId="0" borderId="11" xfId="11" applyBorder="1" applyAlignment="1">
      <alignment horizontal="left" vertical="top" wrapText="1"/>
    </xf>
    <xf numFmtId="0" fontId="19" fillId="0" borderId="0" xfId="11" applyAlignment="1">
      <alignment horizontal="left" vertical="top"/>
    </xf>
    <xf numFmtId="0" fontId="102" fillId="3" borderId="35" xfId="22" applyFont="1" applyFill="1" applyBorder="1" applyAlignment="1">
      <alignment vertical="center"/>
    </xf>
    <xf numFmtId="0" fontId="23" fillId="0" borderId="0" xfId="0" applyFont="1" applyAlignment="1">
      <alignment wrapText="1"/>
    </xf>
    <xf numFmtId="0" fontId="112" fillId="6" borderId="0" xfId="6" applyFont="1" applyFill="1" applyAlignment="1">
      <alignment horizontal="center" vertical="center"/>
    </xf>
    <xf numFmtId="0" fontId="113" fillId="3" borderId="0" xfId="8" applyFont="1" applyFill="1" applyAlignment="1">
      <alignment horizontal="center" vertical="center"/>
    </xf>
    <xf numFmtId="167" fontId="5" fillId="0" borderId="0" xfId="0" applyNumberFormat="1" applyFont="1"/>
    <xf numFmtId="0" fontId="112" fillId="0" borderId="0" xfId="0" applyFont="1"/>
    <xf numFmtId="0" fontId="137" fillId="0" borderId="0" xfId="8" applyFont="1" applyAlignment="1">
      <alignment wrapText="1"/>
    </xf>
    <xf numFmtId="0" fontId="23" fillId="0" borderId="0" xfId="9" applyFont="1" applyAlignment="1">
      <alignment vertical="center"/>
    </xf>
    <xf numFmtId="0" fontId="15" fillId="0" borderId="228" xfId="11" applyFont="1" applyBorder="1" applyAlignment="1">
      <alignment horizontal="center" vertical="center"/>
    </xf>
    <xf numFmtId="0" fontId="27" fillId="3" borderId="55" xfId="11" applyFont="1" applyFill="1" applyBorder="1" applyAlignment="1">
      <alignment vertical="center"/>
    </xf>
    <xf numFmtId="0" fontId="19" fillId="0" borderId="169" xfId="11" applyBorder="1" applyAlignment="1">
      <alignment vertical="center"/>
    </xf>
    <xf numFmtId="0" fontId="12" fillId="0" borderId="169" xfId="0" applyFont="1" applyBorder="1" applyAlignment="1">
      <alignment vertical="center"/>
    </xf>
    <xf numFmtId="0" fontId="19" fillId="0" borderId="22" xfId="11" applyBorder="1" applyAlignment="1">
      <alignment vertical="center"/>
    </xf>
    <xf numFmtId="0" fontId="19" fillId="0" borderId="228" xfId="11" applyBorder="1" applyAlignment="1">
      <alignment vertical="center"/>
    </xf>
    <xf numFmtId="0" fontId="19" fillId="0" borderId="19" xfId="11" applyBorder="1" applyAlignment="1">
      <alignment vertical="center"/>
    </xf>
    <xf numFmtId="0" fontId="15" fillId="0" borderId="33" xfId="11" applyFont="1" applyBorder="1" applyAlignment="1">
      <alignment horizontal="center" vertical="top"/>
    </xf>
    <xf numFmtId="0" fontId="19" fillId="0" borderId="228" xfId="11" applyBorder="1" applyAlignment="1">
      <alignment horizontal="center" vertical="top"/>
    </xf>
    <xf numFmtId="0" fontId="19" fillId="0" borderId="43" xfId="11" applyBorder="1" applyAlignment="1">
      <alignment horizontal="center" vertical="top"/>
    </xf>
    <xf numFmtId="0" fontId="19" fillId="0" borderId="228" xfId="11" applyBorder="1" applyAlignment="1">
      <alignment horizontal="center"/>
    </xf>
    <xf numFmtId="0" fontId="35" fillId="0" borderId="6" xfId="6" applyFont="1" applyBorder="1" applyAlignment="1">
      <alignment vertical="center"/>
    </xf>
    <xf numFmtId="0" fontId="35" fillId="0" borderId="47" xfId="6" applyFont="1" applyBorder="1" applyAlignment="1">
      <alignment vertical="center"/>
    </xf>
    <xf numFmtId="0" fontId="35" fillId="0" borderId="47" xfId="6" applyFont="1" applyBorder="1" applyAlignment="1">
      <alignment vertical="center" wrapText="1"/>
    </xf>
    <xf numFmtId="0" fontId="26" fillId="0" borderId="5" xfId="6" applyFont="1" applyBorder="1" applyAlignment="1">
      <alignment horizontal="center" vertical="center"/>
    </xf>
    <xf numFmtId="0" fontId="26" fillId="0" borderId="46" xfId="6" applyFont="1" applyBorder="1" applyAlignment="1">
      <alignment horizontal="center" vertical="center"/>
    </xf>
    <xf numFmtId="10" fontId="26" fillId="4" borderId="5" xfId="6" applyNumberFormat="1" applyFont="1" applyFill="1" applyBorder="1" applyAlignment="1" applyProtection="1">
      <alignment vertical="center"/>
      <protection locked="0"/>
    </xf>
    <xf numFmtId="10" fontId="26" fillId="4" borderId="7" xfId="6" applyNumberFormat="1" applyFont="1" applyFill="1" applyBorder="1" applyAlignment="1" applyProtection="1">
      <alignment vertical="center"/>
      <protection locked="0"/>
    </xf>
    <xf numFmtId="10" fontId="26" fillId="7" borderId="11" xfId="6" applyNumberFormat="1" applyFont="1" applyFill="1" applyBorder="1" applyAlignment="1" applyProtection="1">
      <alignment vertical="center"/>
      <protection locked="0"/>
    </xf>
    <xf numFmtId="10" fontId="26" fillId="7" borderId="13" xfId="6" applyNumberFormat="1" applyFont="1" applyFill="1" applyBorder="1" applyAlignment="1" applyProtection="1">
      <alignment vertical="center"/>
      <protection locked="0"/>
    </xf>
    <xf numFmtId="167" fontId="26" fillId="7" borderId="32" xfId="6" applyNumberFormat="1" applyFont="1" applyFill="1" applyBorder="1" applyAlignment="1">
      <alignment vertical="center"/>
    </xf>
    <xf numFmtId="167" fontId="26" fillId="7" borderId="11" xfId="6" applyNumberFormat="1" applyFont="1" applyFill="1" applyBorder="1" applyAlignment="1">
      <alignment vertical="center"/>
    </xf>
    <xf numFmtId="167" fontId="26" fillId="7" borderId="116" xfId="6" applyNumberFormat="1" applyFont="1" applyFill="1" applyBorder="1" applyAlignment="1">
      <alignment vertical="center"/>
    </xf>
    <xf numFmtId="167" fontId="26" fillId="7" borderId="41" xfId="6" applyNumberFormat="1" applyFont="1" applyFill="1" applyBorder="1" applyAlignment="1">
      <alignment vertical="center"/>
    </xf>
    <xf numFmtId="167" fontId="26" fillId="7" borderId="40" xfId="6" applyNumberFormat="1" applyFont="1" applyFill="1" applyBorder="1" applyAlignment="1">
      <alignment vertical="center"/>
    </xf>
    <xf numFmtId="0" fontId="8" fillId="0" borderId="0" xfId="6" applyFont="1" applyAlignment="1">
      <alignment vertical="center"/>
    </xf>
    <xf numFmtId="167" fontId="26" fillId="7" borderId="31" xfId="6" applyNumberFormat="1" applyFont="1" applyFill="1" applyBorder="1" applyAlignment="1">
      <alignment vertical="center"/>
    </xf>
    <xf numFmtId="167" fontId="26" fillId="0" borderId="0" xfId="6" applyNumberFormat="1" applyFont="1" applyAlignment="1">
      <alignment vertical="center"/>
    </xf>
    <xf numFmtId="167" fontId="26" fillId="7" borderId="1" xfId="6" applyNumberFormat="1" applyFont="1" applyFill="1" applyBorder="1" applyAlignment="1">
      <alignment vertical="center"/>
    </xf>
    <xf numFmtId="167" fontId="26" fillId="7" borderId="76" xfId="6" applyNumberFormat="1" applyFont="1" applyFill="1" applyBorder="1" applyAlignment="1">
      <alignment vertical="center"/>
    </xf>
    <xf numFmtId="167" fontId="26" fillId="7" borderId="77" xfId="6" applyNumberFormat="1" applyFont="1" applyFill="1" applyBorder="1" applyAlignment="1">
      <alignment vertical="center"/>
    </xf>
    <xf numFmtId="167" fontId="26" fillId="7" borderId="8" xfId="6" applyNumberFormat="1" applyFont="1" applyFill="1" applyBorder="1" applyAlignment="1">
      <alignment vertical="center"/>
    </xf>
    <xf numFmtId="167" fontId="26" fillId="7" borderId="9" xfId="6" applyNumberFormat="1" applyFont="1" applyFill="1" applyBorder="1" applyAlignment="1">
      <alignment vertical="center"/>
    </xf>
    <xf numFmtId="167" fontId="26" fillId="7" borderId="39" xfId="6" applyNumberFormat="1" applyFont="1" applyFill="1" applyBorder="1" applyAlignment="1">
      <alignment vertical="center"/>
    </xf>
    <xf numFmtId="167" fontId="26" fillId="7" borderId="69" xfId="6" applyNumberFormat="1" applyFont="1" applyFill="1" applyBorder="1" applyAlignment="1">
      <alignment vertical="center"/>
    </xf>
    <xf numFmtId="167" fontId="26" fillId="7" borderId="95" xfId="6" applyNumberFormat="1" applyFont="1" applyFill="1" applyBorder="1" applyAlignment="1">
      <alignment vertical="center"/>
    </xf>
    <xf numFmtId="167" fontId="26" fillId="7" borderId="132" xfId="6" applyNumberFormat="1" applyFont="1" applyFill="1" applyBorder="1" applyAlignment="1">
      <alignment vertical="center"/>
    </xf>
    <xf numFmtId="167" fontId="26" fillId="7" borderId="138" xfId="6" applyNumberFormat="1" applyFont="1" applyFill="1" applyBorder="1" applyAlignment="1">
      <alignment vertical="center"/>
    </xf>
    <xf numFmtId="167" fontId="26" fillId="7" borderId="139" xfId="6" applyNumberFormat="1" applyFont="1" applyFill="1" applyBorder="1" applyAlignment="1">
      <alignment vertical="center"/>
    </xf>
    <xf numFmtId="167" fontId="26" fillId="7" borderId="133" xfId="6" applyNumberFormat="1" applyFont="1" applyFill="1" applyBorder="1" applyAlignment="1">
      <alignment vertical="center"/>
    </xf>
    <xf numFmtId="167" fontId="26" fillId="7" borderId="144" xfId="6" applyNumberFormat="1" applyFont="1" applyFill="1" applyBorder="1" applyAlignment="1">
      <alignment vertical="center"/>
    </xf>
    <xf numFmtId="167" fontId="26" fillId="17" borderId="31" xfId="6" applyNumberFormat="1" applyFont="1" applyFill="1" applyBorder="1" applyAlignment="1">
      <alignment vertical="center"/>
    </xf>
    <xf numFmtId="167" fontId="26" fillId="17" borderId="32" xfId="6" applyNumberFormat="1" applyFont="1" applyFill="1" applyBorder="1" applyAlignment="1">
      <alignment vertical="center"/>
    </xf>
    <xf numFmtId="167" fontId="26" fillId="0" borderId="29" xfId="6" applyNumberFormat="1" applyFont="1" applyBorder="1" applyAlignment="1">
      <alignment vertical="center"/>
    </xf>
    <xf numFmtId="167" fontId="26" fillId="17" borderId="30" xfId="6" applyNumberFormat="1" applyFont="1" applyFill="1" applyBorder="1" applyAlignment="1">
      <alignment vertical="center"/>
    </xf>
    <xf numFmtId="0" fontId="70" fillId="0" borderId="0" xfId="18" applyFont="1"/>
    <xf numFmtId="167" fontId="26" fillId="17" borderId="8" xfId="6" applyNumberFormat="1" applyFont="1" applyFill="1" applyBorder="1" applyAlignment="1">
      <alignment vertical="center"/>
    </xf>
    <xf numFmtId="167" fontId="26" fillId="17" borderId="26" xfId="6" applyNumberFormat="1" applyFont="1" applyFill="1" applyBorder="1" applyAlignment="1">
      <alignment vertical="center"/>
    </xf>
    <xf numFmtId="167" fontId="26" fillId="17" borderId="39" xfId="6" applyNumberFormat="1" applyFont="1" applyFill="1" applyBorder="1" applyAlignment="1">
      <alignment vertical="center"/>
    </xf>
    <xf numFmtId="167" fontId="26" fillId="17" borderId="56" xfId="6" applyNumberFormat="1" applyFont="1" applyFill="1" applyBorder="1" applyAlignment="1">
      <alignment vertical="center"/>
    </xf>
    <xf numFmtId="167" fontId="26" fillId="17" borderId="11" xfId="6" applyNumberFormat="1" applyFont="1" applyFill="1" applyBorder="1" applyAlignment="1">
      <alignment vertical="center"/>
    </xf>
    <xf numFmtId="167" fontId="26" fillId="17" borderId="27" xfId="6" applyNumberFormat="1" applyFont="1" applyFill="1" applyBorder="1" applyAlignment="1">
      <alignment vertical="center"/>
    </xf>
    <xf numFmtId="167" fontId="26" fillId="17" borderId="267" xfId="6" applyNumberFormat="1" applyFont="1" applyFill="1" applyBorder="1" applyAlignment="1">
      <alignment vertical="center"/>
    </xf>
    <xf numFmtId="167" fontId="26" fillId="17" borderId="268" xfId="6" applyNumberFormat="1" applyFont="1" applyFill="1" applyBorder="1" applyAlignment="1">
      <alignment vertical="center"/>
    </xf>
    <xf numFmtId="167" fontId="26" fillId="17" borderId="41" xfId="6" applyNumberFormat="1" applyFont="1" applyFill="1" applyBorder="1" applyAlignment="1">
      <alignment vertical="center"/>
    </xf>
    <xf numFmtId="167" fontId="26" fillId="17" borderId="12" xfId="6" applyNumberFormat="1" applyFont="1" applyFill="1" applyBorder="1" applyAlignment="1">
      <alignment vertical="center"/>
    </xf>
    <xf numFmtId="167" fontId="26" fillId="17" borderId="40" xfId="6" applyNumberFormat="1" applyFont="1" applyFill="1" applyBorder="1" applyAlignment="1">
      <alignment vertical="center"/>
    </xf>
    <xf numFmtId="167" fontId="26" fillId="17" borderId="269" xfId="6" applyNumberFormat="1" applyFont="1" applyFill="1" applyBorder="1" applyAlignment="1">
      <alignment vertical="center"/>
    </xf>
    <xf numFmtId="0" fontId="17" fillId="0" borderId="0" xfId="6" applyFont="1" applyAlignment="1">
      <alignment horizontal="center" vertical="center"/>
    </xf>
    <xf numFmtId="167" fontId="26" fillId="17" borderId="270" xfId="6" applyNumberFormat="1" applyFont="1" applyFill="1" applyBorder="1" applyAlignment="1">
      <alignment vertical="center"/>
    </xf>
    <xf numFmtId="167" fontId="26" fillId="17" borderId="271" xfId="6" applyNumberFormat="1" applyFont="1" applyFill="1" applyBorder="1" applyAlignment="1">
      <alignment vertical="center"/>
    </xf>
    <xf numFmtId="167" fontId="26" fillId="18" borderId="272" xfId="6" applyNumberFormat="1" applyFont="1" applyFill="1" applyBorder="1" applyAlignment="1">
      <alignment vertical="center"/>
    </xf>
    <xf numFmtId="167" fontId="26" fillId="17" borderId="9" xfId="11" applyNumberFormat="1" applyFont="1" applyFill="1" applyBorder="1"/>
    <xf numFmtId="167" fontId="26" fillId="17" borderId="38" xfId="11" applyNumberFormat="1" applyFont="1" applyFill="1" applyBorder="1"/>
    <xf numFmtId="167" fontId="26" fillId="17" borderId="285" xfId="6" applyNumberFormat="1" applyFont="1" applyFill="1" applyBorder="1" applyAlignment="1">
      <alignment vertical="center"/>
    </xf>
    <xf numFmtId="167" fontId="26" fillId="17" borderId="284" xfId="6" applyNumberFormat="1" applyFont="1" applyFill="1" applyBorder="1" applyAlignment="1">
      <alignment vertical="center"/>
    </xf>
    <xf numFmtId="0" fontId="19" fillId="0" borderId="12" xfId="6" applyFont="1" applyBorder="1" applyAlignment="1">
      <alignment vertical="center"/>
    </xf>
    <xf numFmtId="167" fontId="26" fillId="7" borderId="18" xfId="6" applyNumberFormat="1" applyFont="1" applyFill="1" applyBorder="1" applyAlignment="1">
      <alignment vertical="center"/>
    </xf>
    <xf numFmtId="167" fontId="26" fillId="7" borderId="109" xfId="6" applyNumberFormat="1" applyFont="1" applyFill="1" applyBorder="1" applyAlignment="1">
      <alignment vertical="center"/>
    </xf>
    <xf numFmtId="0" fontId="17" fillId="23" borderId="6" xfId="11" applyFont="1" applyFill="1" applyBorder="1" applyAlignment="1">
      <alignment horizontal="center" vertical="center"/>
    </xf>
    <xf numFmtId="0" fontId="19" fillId="0" borderId="9" xfId="11" applyBorder="1" applyAlignment="1">
      <alignment horizontal="center" vertical="center"/>
    </xf>
    <xf numFmtId="0" fontId="8" fillId="0" borderId="313" xfId="0" applyFont="1" applyBorder="1" applyAlignment="1">
      <alignment horizontal="center"/>
    </xf>
    <xf numFmtId="0" fontId="8" fillId="0" borderId="314" xfId="0" applyFont="1" applyBorder="1" applyAlignment="1">
      <alignment horizontal="center"/>
    </xf>
    <xf numFmtId="0" fontId="8" fillId="0" borderId="315" xfId="0" applyFont="1" applyBorder="1" applyAlignment="1">
      <alignment horizontal="center"/>
    </xf>
    <xf numFmtId="0" fontId="8" fillId="0" borderId="316" xfId="0" applyFont="1" applyBorder="1" applyAlignment="1">
      <alignment horizontal="center"/>
    </xf>
    <xf numFmtId="0" fontId="8" fillId="0" borderId="0" xfId="0" applyFont="1" applyAlignment="1">
      <alignment wrapText="1"/>
    </xf>
    <xf numFmtId="10" fontId="0" fillId="0" borderId="0" xfId="0" applyNumberFormat="1" applyAlignment="1">
      <alignment wrapText="1"/>
    </xf>
    <xf numFmtId="167" fontId="26" fillId="31" borderId="29" xfId="10" applyNumberFormat="1" applyFont="1" applyFill="1" applyBorder="1" applyAlignment="1" applyProtection="1">
      <alignment vertical="center"/>
    </xf>
    <xf numFmtId="167" fontId="26" fillId="31" borderId="38" xfId="10" applyNumberFormat="1" applyFont="1" applyFill="1" applyBorder="1" applyAlignment="1" applyProtection="1">
      <alignment vertical="center"/>
    </xf>
    <xf numFmtId="167" fontId="26" fillId="31" borderId="56" xfId="2" applyNumberFormat="1" applyFont="1" applyFill="1" applyBorder="1" applyAlignment="1" applyProtection="1">
      <alignment vertical="center"/>
    </xf>
    <xf numFmtId="167" fontId="26" fillId="31" borderId="10" xfId="2" applyNumberFormat="1" applyFont="1" applyFill="1" applyBorder="1" applyAlignment="1" applyProtection="1">
      <alignment vertical="center"/>
    </xf>
    <xf numFmtId="167" fontId="26" fillId="31" borderId="10" xfId="10" applyNumberFormat="1" applyFont="1" applyFill="1" applyBorder="1" applyAlignment="1" applyProtection="1">
      <alignment vertical="center"/>
    </xf>
    <xf numFmtId="167" fontId="26" fillId="31" borderId="39" xfId="10" applyNumberFormat="1" applyFont="1" applyFill="1" applyBorder="1" applyAlignment="1" applyProtection="1">
      <alignment vertical="center"/>
    </xf>
    <xf numFmtId="167" fontId="23" fillId="31" borderId="8" xfId="6" applyNumberFormat="1" applyFont="1" applyFill="1" applyBorder="1" applyAlignment="1">
      <alignment vertical="center"/>
    </xf>
    <xf numFmtId="167" fontId="23" fillId="31" borderId="9" xfId="6" applyNumberFormat="1" applyFont="1" applyFill="1" applyBorder="1" applyAlignment="1">
      <alignment vertical="center"/>
    </xf>
    <xf numFmtId="167" fontId="26" fillId="31" borderId="34" xfId="9" applyNumberFormat="1" applyFont="1" applyFill="1" applyBorder="1" applyAlignment="1">
      <alignment vertical="center"/>
    </xf>
    <xf numFmtId="167" fontId="23" fillId="31" borderId="26" xfId="6" applyNumberFormat="1" applyFont="1" applyFill="1" applyBorder="1" applyAlignment="1">
      <alignment vertical="center"/>
    </xf>
    <xf numFmtId="167" fontId="23" fillId="31" borderId="10" xfId="6" applyNumberFormat="1" applyFont="1" applyFill="1" applyBorder="1" applyAlignment="1">
      <alignment vertical="center"/>
    </xf>
    <xf numFmtId="167" fontId="23" fillId="31" borderId="38" xfId="6" applyNumberFormat="1" applyFont="1" applyFill="1" applyBorder="1" applyAlignment="1">
      <alignment vertical="center"/>
    </xf>
    <xf numFmtId="167" fontId="26" fillId="31" borderId="18" xfId="9" applyNumberFormat="1" applyFont="1" applyFill="1" applyBorder="1" applyAlignment="1">
      <alignment vertical="center"/>
    </xf>
    <xf numFmtId="10" fontId="26" fillId="31" borderId="32" xfId="9" applyNumberFormat="1" applyFont="1" applyFill="1" applyBorder="1" applyAlignment="1">
      <alignment vertical="center"/>
    </xf>
    <xf numFmtId="0" fontId="14" fillId="0" borderId="19" xfId="5" applyFont="1" applyBorder="1" applyAlignment="1" applyProtection="1">
      <alignment vertical="center"/>
    </xf>
    <xf numFmtId="0" fontId="0" fillId="0" borderId="23" xfId="0" quotePrefix="1" applyBorder="1"/>
    <xf numFmtId="0" fontId="22" fillId="3" borderId="13" xfId="0" applyFont="1" applyFill="1" applyBorder="1" applyAlignment="1">
      <alignment horizontal="center" vertical="center" wrapText="1"/>
    </xf>
    <xf numFmtId="0" fontId="14" fillId="0" borderId="19" xfId="5" applyFont="1" applyFill="1" applyBorder="1" applyAlignment="1" applyProtection="1">
      <alignment vertical="center"/>
    </xf>
    <xf numFmtId="0" fontId="22" fillId="3" borderId="21" xfId="0" applyFont="1" applyFill="1" applyBorder="1" applyAlignment="1">
      <alignment horizontal="center" vertical="center" wrapText="1"/>
    </xf>
    <xf numFmtId="0" fontId="14" fillId="0" borderId="8" xfId="5" applyFont="1" applyFill="1" applyBorder="1" applyAlignment="1" applyProtection="1">
      <alignment vertical="center"/>
    </xf>
    <xf numFmtId="0" fontId="22" fillId="5" borderId="10" xfId="0" applyFont="1" applyFill="1" applyBorder="1" applyAlignment="1">
      <alignment horizontal="center" vertical="center" wrapText="1"/>
    </xf>
    <xf numFmtId="0" fontId="26" fillId="0" borderId="113" xfId="9" applyFont="1" applyBorder="1" applyAlignment="1">
      <alignment horizontal="center" vertical="center"/>
    </xf>
    <xf numFmtId="0" fontId="25" fillId="0" borderId="47" xfId="0" applyFont="1" applyBorder="1" applyAlignment="1">
      <alignment horizontal="center"/>
    </xf>
    <xf numFmtId="0" fontId="25" fillId="0" borderId="48" xfId="0" applyFont="1" applyBorder="1" applyAlignment="1">
      <alignment horizontal="center" vertical="center"/>
    </xf>
    <xf numFmtId="2" fontId="26" fillId="4" borderId="49" xfId="9" applyNumberFormat="1" applyFont="1" applyFill="1" applyBorder="1" applyAlignment="1" applyProtection="1">
      <alignment horizontal="right"/>
      <protection locked="0"/>
    </xf>
    <xf numFmtId="0" fontId="12" fillId="0" borderId="20" xfId="0" applyFont="1" applyBorder="1"/>
    <xf numFmtId="0" fontId="25" fillId="0" borderId="20" xfId="0" applyFont="1" applyBorder="1" applyAlignment="1">
      <alignment horizontal="center"/>
    </xf>
    <xf numFmtId="0" fontId="25" fillId="0" borderId="51" xfId="0" applyFont="1" applyBorder="1" applyAlignment="1">
      <alignment horizontal="center" vertical="center"/>
    </xf>
    <xf numFmtId="2" fontId="26" fillId="7" borderId="23" xfId="9" applyNumberFormat="1" applyFont="1" applyFill="1" applyBorder="1" applyAlignment="1">
      <alignment horizontal="right"/>
    </xf>
    <xf numFmtId="0" fontId="26" fillId="0" borderId="56" xfId="9" applyFont="1" applyBorder="1" applyAlignment="1">
      <alignment horizontal="center" vertical="center"/>
    </xf>
    <xf numFmtId="2" fontId="26" fillId="7" borderId="32" xfId="9" applyNumberFormat="1" applyFont="1" applyFill="1" applyBorder="1" applyAlignment="1">
      <alignment horizontal="right"/>
    </xf>
    <xf numFmtId="0" fontId="25" fillId="0" borderId="0" xfId="0" applyFont="1" applyAlignment="1">
      <alignment wrapText="1"/>
    </xf>
    <xf numFmtId="0" fontId="0" fillId="32" borderId="0" xfId="0" applyFill="1"/>
    <xf numFmtId="0" fontId="23" fillId="33" borderId="0" xfId="0" applyFont="1" applyFill="1" applyAlignment="1">
      <alignment wrapText="1"/>
    </xf>
    <xf numFmtId="0" fontId="23" fillId="34" borderId="0" xfId="0" applyFont="1" applyFill="1" applyAlignment="1">
      <alignment wrapText="1"/>
    </xf>
    <xf numFmtId="0" fontId="23" fillId="35" borderId="0" xfId="0" applyFont="1" applyFill="1" applyAlignment="1">
      <alignment wrapText="1"/>
    </xf>
    <xf numFmtId="0" fontId="96" fillId="35" borderId="0" xfId="0" applyFont="1" applyFill="1" applyAlignment="1">
      <alignment wrapText="1"/>
    </xf>
    <xf numFmtId="0" fontId="96" fillId="33" borderId="0" xfId="0" applyFont="1" applyFill="1" applyAlignment="1">
      <alignment wrapText="1"/>
    </xf>
    <xf numFmtId="0" fontId="96" fillId="34" borderId="0" xfId="0" applyFont="1" applyFill="1" applyAlignment="1">
      <alignment wrapText="1"/>
    </xf>
    <xf numFmtId="0" fontId="25" fillId="34" borderId="0" xfId="0" applyFont="1" applyFill="1" applyAlignment="1">
      <alignment wrapText="1"/>
    </xf>
    <xf numFmtId="0" fontId="25" fillId="33" borderId="0" xfId="0" applyFont="1" applyFill="1" applyAlignment="1">
      <alignment wrapText="1"/>
    </xf>
    <xf numFmtId="0" fontId="25" fillId="35" borderId="0" xfId="0" applyFont="1" applyFill="1" applyAlignment="1">
      <alignment wrapText="1"/>
    </xf>
    <xf numFmtId="0" fontId="12" fillId="33" borderId="0" xfId="0" applyFont="1" applyFill="1"/>
    <xf numFmtId="0" fontId="12" fillId="34" borderId="0" xfId="0" applyFont="1" applyFill="1"/>
    <xf numFmtId="0" fontId="12" fillId="35" borderId="0" xfId="0" applyFont="1" applyFill="1"/>
    <xf numFmtId="0" fontId="0" fillId="33" borderId="0" xfId="0" applyFill="1"/>
    <xf numFmtId="0" fontId="0" fillId="34" borderId="0" xfId="0" applyFill="1"/>
    <xf numFmtId="0" fontId="42" fillId="35" borderId="0" xfId="0" applyFont="1" applyFill="1" applyAlignment="1">
      <alignment horizontal="left" vertical="top" wrapText="1"/>
    </xf>
    <xf numFmtId="0" fontId="0" fillId="35" borderId="0" xfId="0" applyFill="1"/>
    <xf numFmtId="0" fontId="19" fillId="33" borderId="0" xfId="0" applyFont="1" applyFill="1"/>
    <xf numFmtId="0" fontId="8" fillId="33" borderId="0" xfId="0" applyFont="1" applyFill="1"/>
    <xf numFmtId="0" fontId="25" fillId="0" borderId="0" xfId="0" applyFont="1" applyAlignment="1">
      <alignment horizontal="left" vertical="top" wrapText="1"/>
    </xf>
    <xf numFmtId="0" fontId="25" fillId="34" borderId="0" xfId="0" applyFont="1" applyFill="1" applyAlignment="1">
      <alignment horizontal="left" vertical="top" wrapText="1"/>
    </xf>
    <xf numFmtId="0" fontId="25" fillId="33" borderId="0" xfId="0" applyFont="1" applyFill="1" applyAlignment="1">
      <alignment horizontal="left" vertical="top" wrapText="1"/>
    </xf>
    <xf numFmtId="0" fontId="25" fillId="35" borderId="0" xfId="0" applyFont="1" applyFill="1" applyAlignment="1">
      <alignment horizontal="left" vertical="top" wrapText="1"/>
    </xf>
    <xf numFmtId="0" fontId="42" fillId="34" borderId="0" xfId="0" applyFont="1" applyFill="1"/>
    <xf numFmtId="0" fontId="42" fillId="33" borderId="0" xfId="0" applyFont="1" applyFill="1"/>
    <xf numFmtId="0" fontId="42" fillId="35" borderId="0" xfId="0" applyFont="1" applyFill="1"/>
    <xf numFmtId="1" fontId="26" fillId="4" borderId="9" xfId="11" applyNumberFormat="1" applyFont="1" applyFill="1" applyBorder="1" applyAlignment="1" applyProtection="1">
      <alignment horizontal="right" vertical="center" wrapText="1"/>
      <protection locked="0"/>
    </xf>
    <xf numFmtId="49" fontId="12" fillId="0" borderId="0" xfId="16" applyNumberFormat="1" applyFont="1" applyAlignment="1">
      <alignment horizontal="left" vertical="center"/>
    </xf>
    <xf numFmtId="0" fontId="19" fillId="0" borderId="9" xfId="14" applyFont="1" applyBorder="1" applyAlignment="1">
      <alignment horizontal="left" vertical="center" wrapText="1"/>
    </xf>
    <xf numFmtId="0" fontId="19" fillId="0" borderId="9" xfId="14" applyFont="1" applyBorder="1" applyAlignment="1">
      <alignment horizontal="center" vertical="center" wrapText="1"/>
    </xf>
    <xf numFmtId="49" fontId="19" fillId="0" borderId="9" xfId="14" applyNumberFormat="1" applyFont="1" applyBorder="1" applyAlignment="1">
      <alignment horizontal="center" vertical="center" wrapText="1"/>
    </xf>
    <xf numFmtId="174" fontId="26" fillId="0" borderId="9" xfId="9" applyNumberFormat="1" applyFont="1" applyBorder="1" applyAlignment="1" applyProtection="1">
      <alignment horizontal="center" vertical="center"/>
      <protection locked="0"/>
    </xf>
    <xf numFmtId="174" fontId="26" fillId="0" borderId="12" xfId="9" applyNumberFormat="1" applyFont="1" applyBorder="1" applyAlignment="1" applyProtection="1">
      <alignment horizontal="center" vertical="center"/>
      <protection locked="0"/>
    </xf>
    <xf numFmtId="49" fontId="12" fillId="0" borderId="8" xfId="16" applyNumberFormat="1" applyFont="1" applyBorder="1" applyAlignment="1">
      <alignment horizontal="center" vertical="top" wrapText="1"/>
    </xf>
    <xf numFmtId="0" fontId="12" fillId="0" borderId="9" xfId="16" applyFont="1" applyBorder="1" applyAlignment="1">
      <alignment horizontal="left" vertical="top" wrapText="1"/>
    </xf>
    <xf numFmtId="49" fontId="12" fillId="0" borderId="11" xfId="16" applyNumberFormat="1" applyFont="1" applyBorder="1" applyAlignment="1">
      <alignment horizontal="center" vertical="top" wrapText="1"/>
    </xf>
    <xf numFmtId="0" fontId="12" fillId="0" borderId="12" xfId="16" applyFont="1" applyBorder="1" applyAlignment="1">
      <alignment horizontal="left" vertical="top" wrapText="1"/>
    </xf>
    <xf numFmtId="0" fontId="0" fillId="0" borderId="0" xfId="0" applyAlignment="1">
      <alignment horizontal="right"/>
    </xf>
    <xf numFmtId="0" fontId="19" fillId="9" borderId="0" xfId="9" applyFill="1" applyAlignment="1">
      <alignment horizontal="left" vertical="center"/>
    </xf>
    <xf numFmtId="0" fontId="26" fillId="0" borderId="0" xfId="9" applyFont="1" applyAlignment="1">
      <alignment horizontal="left" vertical="center" wrapText="1"/>
    </xf>
    <xf numFmtId="0" fontId="23" fillId="0" borderId="0" xfId="8" applyFont="1" applyAlignment="1">
      <alignment horizontal="left" vertical="center"/>
    </xf>
    <xf numFmtId="0" fontId="10" fillId="3" borderId="8" xfId="9" applyFont="1" applyFill="1" applyBorder="1" applyAlignment="1">
      <alignment horizontal="center" vertical="center" wrapText="1"/>
    </xf>
    <xf numFmtId="0" fontId="10" fillId="3" borderId="10" xfId="9" applyFont="1" applyFill="1" applyBorder="1" applyAlignment="1">
      <alignment horizontal="center" vertical="center" wrapText="1"/>
    </xf>
    <xf numFmtId="0" fontId="10" fillId="3" borderId="55" xfId="9" applyFont="1" applyFill="1" applyBorder="1" applyAlignment="1">
      <alignment horizontal="centerContinuous" vertical="center"/>
    </xf>
    <xf numFmtId="0" fontId="10" fillId="3" borderId="17" xfId="9" applyFont="1" applyFill="1" applyBorder="1" applyAlignment="1">
      <alignment horizontal="centerContinuous" vertical="center" wrapText="1"/>
    </xf>
    <xf numFmtId="0" fontId="112" fillId="0" borderId="0" xfId="0" applyFont="1" applyAlignment="1">
      <alignment wrapText="1"/>
    </xf>
    <xf numFmtId="0" fontId="26" fillId="6" borderId="11" xfId="9" applyFont="1" applyFill="1" applyBorder="1" applyAlignment="1" applyProtection="1">
      <alignment horizontal="center" vertical="center"/>
      <protection locked="0"/>
    </xf>
    <xf numFmtId="0" fontId="26" fillId="0" borderId="131" xfId="9" applyFont="1" applyBorder="1" applyAlignment="1">
      <alignment horizontal="center" vertical="center"/>
    </xf>
    <xf numFmtId="0" fontId="12" fillId="0" borderId="47" xfId="0" applyFont="1" applyBorder="1"/>
    <xf numFmtId="10" fontId="26" fillId="7" borderId="7" xfId="9" applyNumberFormat="1" applyFont="1" applyFill="1" applyBorder="1" applyAlignment="1">
      <alignment vertical="center"/>
    </xf>
    <xf numFmtId="10" fontId="26" fillId="7" borderId="10" xfId="9" applyNumberFormat="1" applyFont="1" applyFill="1" applyBorder="1" applyAlignment="1">
      <alignment vertical="center"/>
    </xf>
    <xf numFmtId="10" fontId="23" fillId="4" borderId="10" xfId="6" applyNumberFormat="1" applyFont="1" applyFill="1" applyBorder="1" applyAlignment="1" applyProtection="1">
      <alignment vertical="center"/>
      <protection locked="0"/>
    </xf>
    <xf numFmtId="0" fontId="26" fillId="0" borderId="11" xfId="6" applyFont="1" applyBorder="1" applyAlignment="1">
      <alignment horizontal="center" vertical="center"/>
    </xf>
    <xf numFmtId="0" fontId="35" fillId="0" borderId="12" xfId="6" applyFont="1" applyBorder="1" applyAlignment="1">
      <alignment vertical="center" wrapText="1"/>
    </xf>
    <xf numFmtId="0" fontId="26" fillId="23" borderId="46" xfId="11" applyFont="1" applyFill="1" applyBorder="1" applyAlignment="1">
      <alignment horizontal="center" vertical="center"/>
    </xf>
    <xf numFmtId="0" fontId="62" fillId="23" borderId="47" xfId="11" applyFont="1" applyFill="1" applyBorder="1" applyAlignment="1">
      <alignment vertical="center" wrapText="1"/>
    </xf>
    <xf numFmtId="0" fontId="62" fillId="23" borderId="47" xfId="11" applyFont="1" applyFill="1" applyBorder="1" applyAlignment="1">
      <alignment horizontal="center" vertical="center"/>
    </xf>
    <xf numFmtId="0" fontId="17" fillId="23" borderId="47" xfId="11" applyFont="1" applyFill="1" applyBorder="1" applyAlignment="1">
      <alignment horizontal="center" vertical="center"/>
    </xf>
    <xf numFmtId="0" fontId="17" fillId="23" borderId="50" xfId="11" applyFont="1" applyFill="1" applyBorder="1" applyAlignment="1">
      <alignment horizontal="center" vertical="center"/>
    </xf>
    <xf numFmtId="167" fontId="19" fillId="7" borderId="113" xfId="19" applyNumberFormat="1" applyFont="1" applyFill="1" applyBorder="1" applyAlignment="1" applyProtection="1">
      <alignment vertical="center"/>
    </xf>
    <xf numFmtId="1" fontId="19" fillId="4" borderId="49" xfId="19" applyNumberFormat="1" applyFont="1" applyFill="1" applyBorder="1" applyAlignment="1" applyProtection="1">
      <alignment vertical="center" wrapText="1"/>
      <protection locked="0"/>
    </xf>
    <xf numFmtId="0" fontId="26" fillId="23" borderId="19" xfId="11" applyFont="1" applyFill="1" applyBorder="1" applyAlignment="1">
      <alignment horizontal="center" vertical="center"/>
    </xf>
    <xf numFmtId="0" fontId="17" fillId="23" borderId="20" xfId="11" applyFont="1" applyFill="1" applyBorder="1" applyAlignment="1">
      <alignment horizontal="center" vertical="center"/>
    </xf>
    <xf numFmtId="0" fontId="17" fillId="23" borderId="21" xfId="11" applyFont="1" applyFill="1" applyBorder="1" applyAlignment="1">
      <alignment horizontal="center" vertical="center"/>
    </xf>
    <xf numFmtId="167" fontId="19" fillId="7" borderId="131" xfId="11" applyNumberFormat="1" applyFill="1" applyBorder="1" applyAlignment="1">
      <alignment vertical="center"/>
    </xf>
    <xf numFmtId="1" fontId="19" fillId="4" borderId="23" xfId="19" applyNumberFormat="1" applyFont="1" applyFill="1" applyBorder="1" applyAlignment="1" applyProtection="1">
      <alignment vertical="center" wrapText="1"/>
      <protection locked="0"/>
    </xf>
    <xf numFmtId="1" fontId="26" fillId="4" borderId="31" xfId="11" applyNumberFormat="1" applyFont="1" applyFill="1" applyBorder="1" applyProtection="1">
      <protection locked="0"/>
    </xf>
    <xf numFmtId="0" fontId="19" fillId="4" borderId="18" xfId="19" applyNumberFormat="1" applyFont="1" applyFill="1" applyBorder="1" applyAlignment="1" applyProtection="1">
      <alignment vertical="center" wrapText="1"/>
      <protection locked="0"/>
    </xf>
    <xf numFmtId="1" fontId="26" fillId="7" borderId="30" xfId="11" applyNumberFormat="1" applyFont="1" applyFill="1" applyBorder="1"/>
    <xf numFmtId="0" fontId="12" fillId="0" borderId="19" xfId="6" applyFont="1" applyBorder="1" applyAlignment="1">
      <alignment vertical="center"/>
    </xf>
    <xf numFmtId="0" fontId="62" fillId="0" borderId="51" xfId="11" applyFont="1" applyBorder="1" applyAlignment="1">
      <alignment horizontal="center" vertical="center"/>
    </xf>
    <xf numFmtId="0" fontId="10" fillId="3" borderId="341" xfId="6" applyFont="1" applyFill="1" applyBorder="1" applyAlignment="1">
      <alignment horizontal="center" vertical="center" wrapText="1"/>
    </xf>
    <xf numFmtId="0" fontId="17" fillId="0" borderId="6" xfId="6" applyFont="1" applyBorder="1" applyAlignment="1">
      <alignment horizontal="center" vertical="center"/>
    </xf>
    <xf numFmtId="0" fontId="17" fillId="0" borderId="12" xfId="6" applyFont="1" applyBorder="1" applyAlignment="1">
      <alignment horizontal="center" vertical="center"/>
    </xf>
    <xf numFmtId="0" fontId="8" fillId="0" borderId="0" xfId="0" applyFont="1" applyAlignment="1">
      <alignment horizontal="center" vertical="center"/>
    </xf>
    <xf numFmtId="0" fontId="17" fillId="0" borderId="20" xfId="6" applyFont="1" applyBorder="1" applyAlignment="1">
      <alignment horizontal="center" vertical="center"/>
    </xf>
    <xf numFmtId="167" fontId="19" fillId="7" borderId="354" xfId="19" applyNumberFormat="1" applyFont="1" applyFill="1" applyBorder="1" applyAlignment="1" applyProtection="1">
      <alignment vertical="center"/>
    </xf>
    <xf numFmtId="167" fontId="19" fillId="7" borderId="353" xfId="19" applyNumberFormat="1" applyFont="1" applyFill="1" applyBorder="1" applyAlignment="1" applyProtection="1">
      <alignment vertical="center"/>
    </xf>
    <xf numFmtId="167" fontId="19" fillId="7" borderId="355" xfId="19" applyNumberFormat="1" applyFont="1" applyFill="1" applyBorder="1" applyAlignment="1" applyProtection="1">
      <alignment vertical="center"/>
    </xf>
    <xf numFmtId="167" fontId="19" fillId="7" borderId="356" xfId="19" applyNumberFormat="1" applyFont="1" applyFill="1" applyBorder="1" applyAlignment="1" applyProtection="1">
      <alignment vertical="center"/>
    </xf>
    <xf numFmtId="167" fontId="19" fillId="7" borderId="357" xfId="19" applyNumberFormat="1" applyFont="1" applyFill="1" applyBorder="1" applyAlignment="1" applyProtection="1">
      <alignment vertical="center"/>
    </xf>
    <xf numFmtId="167" fontId="19" fillId="0" borderId="353" xfId="19" applyNumberFormat="1" applyFont="1" applyFill="1" applyBorder="1" applyAlignment="1" applyProtection="1">
      <alignment vertical="center"/>
    </xf>
    <xf numFmtId="167" fontId="19" fillId="0" borderId="296" xfId="19" applyNumberFormat="1" applyFont="1" applyFill="1" applyBorder="1" applyAlignment="1" applyProtection="1">
      <alignment vertical="center"/>
    </xf>
    <xf numFmtId="0" fontId="26" fillId="4" borderId="6" xfId="9" applyFont="1" applyFill="1" applyBorder="1" applyAlignment="1">
      <alignment horizontal="center" vertical="center" wrapText="1"/>
    </xf>
    <xf numFmtId="0" fontId="13" fillId="0" borderId="4" xfId="5" applyBorder="1" applyAlignment="1" applyProtection="1">
      <alignment horizontal="center" vertical="center"/>
    </xf>
    <xf numFmtId="0" fontId="132" fillId="3" borderId="4" xfId="6" applyFont="1" applyFill="1" applyBorder="1" applyAlignment="1">
      <alignment vertical="center"/>
    </xf>
    <xf numFmtId="0" fontId="139" fillId="0" borderId="0" xfId="6" applyFont="1" applyAlignment="1">
      <alignment vertical="center"/>
    </xf>
    <xf numFmtId="10" fontId="23" fillId="7" borderId="6" xfId="2" applyNumberFormat="1" applyFont="1" applyFill="1" applyBorder="1" applyAlignment="1" applyProtection="1">
      <alignment vertical="center"/>
    </xf>
    <xf numFmtId="167" fontId="23" fillId="7" borderId="46" xfId="6" applyNumberFormat="1" applyFont="1" applyFill="1" applyBorder="1" applyAlignment="1">
      <alignment vertical="center"/>
    </xf>
    <xf numFmtId="10" fontId="23" fillId="7" borderId="29" xfId="2" applyNumberFormat="1" applyFont="1" applyFill="1" applyBorder="1" applyAlignment="1" applyProtection="1">
      <alignment vertical="center"/>
    </xf>
    <xf numFmtId="10" fontId="23" fillId="7" borderId="22" xfId="2" applyNumberFormat="1" applyFont="1" applyFill="1" applyBorder="1" applyAlignment="1" applyProtection="1">
      <alignment vertical="center"/>
    </xf>
    <xf numFmtId="167" fontId="23" fillId="31" borderId="61" xfId="6" applyNumberFormat="1" applyFont="1" applyFill="1" applyBorder="1" applyAlignment="1">
      <alignment vertical="center"/>
    </xf>
    <xf numFmtId="167" fontId="23" fillId="7" borderId="130" xfId="6" applyNumberFormat="1" applyFont="1" applyFill="1" applyBorder="1" applyAlignment="1">
      <alignment vertical="center"/>
    </xf>
    <xf numFmtId="167" fontId="23" fillId="31" borderId="1" xfId="6" applyNumberFormat="1" applyFont="1" applyFill="1" applyBorder="1" applyAlignment="1">
      <alignment vertical="center"/>
    </xf>
    <xf numFmtId="10" fontId="23" fillId="7" borderId="7" xfId="2" applyNumberFormat="1" applyFont="1" applyFill="1" applyBorder="1" applyAlignment="1" applyProtection="1">
      <alignment vertical="center"/>
    </xf>
    <xf numFmtId="10" fontId="23" fillId="7" borderId="10" xfId="2" applyNumberFormat="1" applyFont="1" applyFill="1" applyBorder="1" applyAlignment="1" applyProtection="1">
      <alignment vertical="center"/>
    </xf>
    <xf numFmtId="10" fontId="23" fillId="7" borderId="24" xfId="2" applyNumberFormat="1" applyFont="1" applyFill="1" applyBorder="1" applyAlignment="1" applyProtection="1">
      <alignment vertical="center"/>
    </xf>
    <xf numFmtId="10" fontId="23" fillId="7" borderId="26" xfId="2" applyNumberFormat="1" applyFont="1" applyFill="1" applyBorder="1" applyAlignment="1" applyProtection="1">
      <alignment vertical="center"/>
    </xf>
    <xf numFmtId="10" fontId="23" fillId="7" borderId="27" xfId="2" applyNumberFormat="1" applyFont="1" applyFill="1" applyBorder="1" applyAlignment="1" applyProtection="1">
      <alignment vertical="center"/>
    </xf>
    <xf numFmtId="10" fontId="23" fillId="7" borderId="39" xfId="2" applyNumberFormat="1" applyFont="1" applyFill="1" applyBorder="1" applyAlignment="1" applyProtection="1">
      <alignment vertical="center"/>
    </xf>
    <xf numFmtId="10" fontId="23" fillId="7" borderId="41" xfId="2" applyNumberFormat="1" applyFont="1" applyFill="1" applyBorder="1" applyAlignment="1" applyProtection="1">
      <alignment vertical="center"/>
    </xf>
    <xf numFmtId="10" fontId="23" fillId="7" borderId="61" xfId="2" applyNumberFormat="1" applyFont="1" applyFill="1" applyBorder="1" applyAlignment="1" applyProtection="1">
      <alignment vertical="center"/>
    </xf>
    <xf numFmtId="10" fontId="23" fillId="7" borderId="37" xfId="2" applyNumberFormat="1" applyFont="1" applyFill="1" applyBorder="1" applyAlignment="1" applyProtection="1">
      <alignment vertical="center"/>
    </xf>
    <xf numFmtId="10" fontId="23" fillId="31" borderId="61" xfId="2" applyNumberFormat="1" applyFont="1" applyFill="1" applyBorder="1" applyAlignment="1" applyProtection="1">
      <alignment vertical="center"/>
    </xf>
    <xf numFmtId="10" fontId="23" fillId="7" borderId="130" xfId="2" applyNumberFormat="1" applyFont="1" applyFill="1" applyBorder="1" applyAlignment="1" applyProtection="1">
      <alignment vertical="center"/>
    </xf>
    <xf numFmtId="10" fontId="4" fillId="0" borderId="358" xfId="2" applyNumberFormat="1" applyBorder="1" applyAlignment="1" applyProtection="1">
      <alignment vertical="center"/>
    </xf>
    <xf numFmtId="167" fontId="23" fillId="7" borderId="125" xfId="6" applyNumberFormat="1" applyFont="1" applyFill="1" applyBorder="1" applyAlignment="1">
      <alignment vertical="center"/>
    </xf>
    <xf numFmtId="0" fontId="4" fillId="0" borderId="358" xfId="6" applyBorder="1" applyAlignment="1">
      <alignment vertical="center"/>
    </xf>
    <xf numFmtId="167" fontId="23" fillId="7" borderId="12" xfId="2" applyNumberFormat="1" applyFont="1" applyFill="1" applyBorder="1" applyAlignment="1" applyProtection="1">
      <alignment vertical="center"/>
    </xf>
    <xf numFmtId="167" fontId="23" fillId="4" borderId="13" xfId="2" applyNumberFormat="1" applyFont="1" applyFill="1" applyBorder="1" applyAlignment="1" applyProtection="1">
      <alignment vertical="center"/>
      <protection locked="0"/>
    </xf>
    <xf numFmtId="167" fontId="4" fillId="0" borderId="0" xfId="6" applyNumberFormat="1" applyAlignment="1">
      <alignment vertical="center"/>
    </xf>
    <xf numFmtId="10" fontId="23" fillId="7" borderId="11" xfId="2" applyNumberFormat="1" applyFont="1" applyFill="1" applyBorder="1" applyAlignment="1" applyProtection="1">
      <alignment vertical="center"/>
    </xf>
    <xf numFmtId="10" fontId="23" fillId="7" borderId="5" xfId="2" applyNumberFormat="1" applyFont="1" applyFill="1" applyBorder="1" applyAlignment="1" applyProtection="1">
      <alignment vertical="center"/>
    </xf>
    <xf numFmtId="10" fontId="23" fillId="7" borderId="46" xfId="2" applyNumberFormat="1" applyFont="1" applyFill="1" applyBorder="1" applyAlignment="1" applyProtection="1">
      <alignment vertical="center"/>
    </xf>
    <xf numFmtId="10" fontId="23" fillId="7" borderId="125" xfId="2" applyNumberFormat="1" applyFont="1" applyFill="1" applyBorder="1" applyAlignment="1" applyProtection="1">
      <alignment vertical="center"/>
    </xf>
    <xf numFmtId="10" fontId="23" fillId="7" borderId="115" xfId="2" applyNumberFormat="1" applyFont="1" applyFill="1" applyBorder="1" applyAlignment="1" applyProtection="1">
      <alignment vertical="center"/>
    </xf>
    <xf numFmtId="167" fontId="26" fillId="31" borderId="5" xfId="9" applyNumberFormat="1" applyFont="1" applyFill="1" applyBorder="1" applyAlignment="1">
      <alignment vertical="center"/>
    </xf>
    <xf numFmtId="167" fontId="26" fillId="31" borderId="28" xfId="9" applyNumberFormat="1" applyFont="1" applyFill="1" applyBorder="1" applyAlignment="1">
      <alignment vertical="center"/>
    </xf>
    <xf numFmtId="167" fontId="26" fillId="31" borderId="7" xfId="9" applyNumberFormat="1" applyFont="1" applyFill="1" applyBorder="1" applyAlignment="1">
      <alignment vertical="center"/>
    </xf>
    <xf numFmtId="10" fontId="23" fillId="31" borderId="9" xfId="2" applyNumberFormat="1" applyFont="1" applyFill="1" applyBorder="1" applyAlignment="1" applyProtection="1">
      <alignment vertical="center"/>
    </xf>
    <xf numFmtId="167" fontId="26" fillId="31" borderId="31" xfId="9" applyNumberFormat="1" applyFont="1" applyFill="1" applyBorder="1" applyAlignment="1">
      <alignment vertical="center"/>
    </xf>
    <xf numFmtId="167" fontId="26" fillId="31" borderId="37" xfId="9" applyNumberFormat="1" applyFont="1" applyFill="1" applyBorder="1" applyAlignment="1">
      <alignment vertical="center"/>
    </xf>
    <xf numFmtId="167" fontId="26" fillId="31" borderId="6" xfId="9" applyNumberFormat="1" applyFont="1" applyFill="1" applyBorder="1" applyAlignment="1">
      <alignment vertical="center"/>
    </xf>
    <xf numFmtId="167" fontId="26" fillId="4" borderId="8" xfId="9" applyNumberFormat="1" applyFont="1" applyFill="1" applyBorder="1" applyAlignment="1">
      <alignment vertical="center"/>
    </xf>
    <xf numFmtId="167" fontId="26" fillId="7" borderId="29" xfId="9" applyNumberFormat="1" applyFont="1" applyFill="1" applyBorder="1" applyAlignment="1">
      <alignment vertical="center"/>
    </xf>
    <xf numFmtId="0" fontId="26" fillId="0" borderId="228" xfId="6" applyFont="1" applyBorder="1" applyAlignment="1">
      <alignment horizontal="center" vertical="center"/>
    </xf>
    <xf numFmtId="0" fontId="35" fillId="0" borderId="155" xfId="6" applyFont="1" applyBorder="1" applyAlignment="1">
      <alignment vertical="center" wrapText="1"/>
    </xf>
    <xf numFmtId="0" fontId="12" fillId="0" borderId="313" xfId="0" applyFont="1" applyBorder="1" applyAlignment="1">
      <alignment horizontal="center"/>
    </xf>
    <xf numFmtId="0" fontId="12" fillId="0" borderId="314" xfId="0" applyFont="1" applyBorder="1" applyAlignment="1">
      <alignment horizontal="center"/>
    </xf>
    <xf numFmtId="0" fontId="12" fillId="0" borderId="315" xfId="0" applyFont="1" applyBorder="1" applyAlignment="1">
      <alignment horizontal="center"/>
    </xf>
    <xf numFmtId="0" fontId="12" fillId="0" borderId="316" xfId="0" applyFont="1" applyBorder="1" applyAlignment="1">
      <alignment horizontal="center"/>
    </xf>
    <xf numFmtId="0" fontId="12" fillId="0" borderId="0" xfId="0" applyFont="1" applyAlignment="1">
      <alignment horizontal="center"/>
    </xf>
    <xf numFmtId="0" fontId="12" fillId="0" borderId="0" xfId="0" applyFont="1" applyAlignment="1">
      <alignment horizontal="center" wrapText="1"/>
    </xf>
    <xf numFmtId="0" fontId="12" fillId="0" borderId="235" xfId="0" applyFont="1" applyBorder="1" applyAlignment="1">
      <alignment horizontal="center"/>
    </xf>
    <xf numFmtId="0" fontId="12" fillId="0" borderId="244" xfId="0" applyFont="1" applyBorder="1" applyAlignment="1">
      <alignment horizontal="center"/>
    </xf>
    <xf numFmtId="0" fontId="12" fillId="0" borderId="256" xfId="0" applyFont="1" applyBorder="1" applyAlignment="1">
      <alignment horizontal="center"/>
    </xf>
    <xf numFmtId="0" fontId="12" fillId="0" borderId="234" xfId="0" applyFont="1" applyBorder="1" applyAlignment="1">
      <alignment horizontal="center"/>
    </xf>
    <xf numFmtId="0" fontId="12" fillId="0" borderId="243" xfId="0" applyFont="1" applyBorder="1" applyAlignment="1">
      <alignment horizontal="center"/>
    </xf>
    <xf numFmtId="0" fontId="12" fillId="0" borderId="280" xfId="0" applyFont="1" applyBorder="1" applyAlignment="1">
      <alignment horizontal="center"/>
    </xf>
    <xf numFmtId="10" fontId="26" fillId="4" borderId="5" xfId="2" applyNumberFormat="1" applyFont="1" applyFill="1" applyBorder="1" applyAlignment="1" applyProtection="1">
      <alignment vertical="center"/>
    </xf>
    <xf numFmtId="10" fontId="26" fillId="4" borderId="6" xfId="2" applyNumberFormat="1" applyFont="1" applyFill="1" applyBorder="1" applyAlignment="1" applyProtection="1">
      <alignment vertical="center"/>
    </xf>
    <xf numFmtId="10" fontId="26" fillId="4" borderId="8" xfId="2" applyNumberFormat="1" applyFont="1" applyFill="1" applyBorder="1" applyAlignment="1" applyProtection="1">
      <alignment vertical="center"/>
    </xf>
    <xf numFmtId="10" fontId="26" fillId="4" borderId="9" xfId="2" applyNumberFormat="1" applyFont="1" applyFill="1" applyBorder="1" applyAlignment="1" applyProtection="1">
      <alignment vertical="center"/>
    </xf>
    <xf numFmtId="10" fontId="26" fillId="7" borderId="38" xfId="2" applyNumberFormat="1" applyFont="1" applyFill="1" applyBorder="1" applyAlignment="1" applyProtection="1">
      <alignment vertical="center"/>
    </xf>
    <xf numFmtId="10" fontId="26" fillId="7" borderId="9" xfId="2" applyNumberFormat="1" applyFont="1" applyFill="1" applyBorder="1" applyAlignment="1" applyProtection="1">
      <alignment vertical="center"/>
    </xf>
    <xf numFmtId="10" fontId="26" fillId="4" borderId="11" xfId="2" applyNumberFormat="1" applyFont="1" applyFill="1" applyBorder="1" applyAlignment="1" applyProtection="1">
      <alignment vertical="center"/>
    </xf>
    <xf numFmtId="10" fontId="26" fillId="4" borderId="12" xfId="2" applyNumberFormat="1" applyFont="1" applyFill="1" applyBorder="1" applyAlignment="1" applyProtection="1">
      <alignment vertical="center"/>
    </xf>
    <xf numFmtId="10" fontId="8" fillId="0" borderId="0" xfId="2" applyNumberFormat="1" applyFont="1" applyAlignment="1" applyProtection="1">
      <alignment vertical="center"/>
    </xf>
    <xf numFmtId="167" fontId="26" fillId="4" borderId="5" xfId="6" applyNumberFormat="1" applyFont="1" applyFill="1" applyBorder="1" applyAlignment="1">
      <alignment vertical="center"/>
    </xf>
    <xf numFmtId="167" fontId="26" fillId="4" borderId="31" xfId="6" applyNumberFormat="1" applyFont="1" applyFill="1" applyBorder="1" applyAlignment="1">
      <alignment vertical="center"/>
    </xf>
    <xf numFmtId="167" fontId="26" fillId="4" borderId="8" xfId="6" applyNumberFormat="1" applyFont="1" applyFill="1" applyBorder="1" applyAlignment="1">
      <alignment vertical="center"/>
    </xf>
    <xf numFmtId="167" fontId="26" fillId="4" borderId="32" xfId="6" applyNumberFormat="1" applyFont="1" applyFill="1" applyBorder="1" applyAlignment="1">
      <alignment vertical="center"/>
    </xf>
    <xf numFmtId="167" fontId="26" fillId="4" borderId="12" xfId="6" applyNumberFormat="1" applyFont="1" applyFill="1" applyBorder="1" applyAlignment="1">
      <alignment vertical="center"/>
    </xf>
    <xf numFmtId="167" fontId="26" fillId="4" borderId="13" xfId="6" applyNumberFormat="1" applyFont="1" applyFill="1" applyBorder="1" applyAlignment="1">
      <alignment vertical="center"/>
    </xf>
    <xf numFmtId="10" fontId="26" fillId="7" borderId="35" xfId="2" applyNumberFormat="1" applyFont="1" applyFill="1" applyBorder="1" applyAlignment="1" applyProtection="1">
      <alignment vertical="center"/>
    </xf>
    <xf numFmtId="10" fontId="26" fillId="7" borderId="2" xfId="2" applyNumberFormat="1" applyFont="1" applyFill="1" applyBorder="1" applyAlignment="1" applyProtection="1">
      <alignment vertical="center"/>
    </xf>
    <xf numFmtId="167" fontId="26" fillId="7" borderId="2" xfId="6" applyNumberFormat="1" applyFont="1" applyFill="1" applyBorder="1" applyAlignment="1">
      <alignment vertical="center"/>
    </xf>
    <xf numFmtId="10" fontId="26" fillId="4" borderId="35" xfId="2" applyNumberFormat="1" applyFont="1" applyFill="1" applyBorder="1" applyAlignment="1" applyProtection="1">
      <alignment vertical="center"/>
    </xf>
    <xf numFmtId="10" fontId="26" fillId="4" borderId="2" xfId="2" applyNumberFormat="1" applyFont="1" applyFill="1" applyBorder="1" applyAlignment="1" applyProtection="1">
      <alignment vertical="center"/>
    </xf>
    <xf numFmtId="10" fontId="26" fillId="31" borderId="35" xfId="2" applyNumberFormat="1" applyFont="1" applyFill="1" applyBorder="1" applyAlignment="1" applyProtection="1">
      <alignment vertical="center"/>
    </xf>
    <xf numFmtId="10" fontId="26" fillId="31" borderId="2" xfId="2" applyNumberFormat="1" applyFont="1" applyFill="1" applyBorder="1" applyAlignment="1" applyProtection="1">
      <alignment vertical="center"/>
    </xf>
    <xf numFmtId="167" fontId="26" fillId="31" borderId="2" xfId="6" applyNumberFormat="1" applyFont="1" applyFill="1" applyBorder="1" applyAlignment="1">
      <alignment vertical="center"/>
    </xf>
    <xf numFmtId="167" fontId="26" fillId="31" borderId="1" xfId="6" applyNumberFormat="1" applyFont="1" applyFill="1" applyBorder="1" applyAlignment="1">
      <alignment vertical="center"/>
    </xf>
    <xf numFmtId="167" fontId="26" fillId="4" borderId="46" xfId="6" applyNumberFormat="1" applyFont="1" applyFill="1" applyBorder="1" applyAlignment="1">
      <alignment vertical="center"/>
    </xf>
    <xf numFmtId="167" fontId="26" fillId="4" borderId="49" xfId="6" applyNumberFormat="1" applyFont="1" applyFill="1" applyBorder="1" applyAlignment="1">
      <alignment vertical="center"/>
    </xf>
    <xf numFmtId="10" fontId="26" fillId="7" borderId="23" xfId="2" applyNumberFormat="1" applyFont="1" applyFill="1" applyBorder="1" applyAlignment="1" applyProtection="1">
      <alignment vertical="center"/>
    </xf>
    <xf numFmtId="10" fontId="26" fillId="7" borderId="19" xfId="2" applyNumberFormat="1" applyFont="1" applyFill="1" applyBorder="1" applyAlignment="1" applyProtection="1">
      <alignment vertical="center"/>
    </xf>
    <xf numFmtId="167" fontId="26" fillId="7" borderId="19" xfId="6" applyNumberFormat="1" applyFont="1" applyFill="1" applyBorder="1" applyAlignment="1">
      <alignment vertical="center"/>
    </xf>
    <xf numFmtId="167" fontId="26" fillId="7" borderId="23" xfId="6" applyNumberFormat="1" applyFont="1" applyFill="1" applyBorder="1" applyAlignment="1">
      <alignment vertical="center"/>
    </xf>
    <xf numFmtId="0" fontId="8" fillId="0" borderId="0" xfId="8" applyFont="1" applyAlignment="1">
      <alignment vertical="center"/>
    </xf>
    <xf numFmtId="0" fontId="26" fillId="0" borderId="0" xfId="8" applyFont="1" applyAlignment="1">
      <alignment vertical="center"/>
    </xf>
    <xf numFmtId="10" fontId="26" fillId="7" borderId="6" xfId="2" applyNumberFormat="1" applyFont="1" applyFill="1" applyBorder="1" applyAlignment="1" applyProtection="1">
      <alignment vertical="center"/>
    </xf>
    <xf numFmtId="167" fontId="26" fillId="7" borderId="6" xfId="6" applyNumberFormat="1" applyFont="1" applyFill="1" applyBorder="1" applyAlignment="1">
      <alignment vertical="center"/>
    </xf>
    <xf numFmtId="10" fontId="26" fillId="7" borderId="12" xfId="2" applyNumberFormat="1" applyFont="1" applyFill="1" applyBorder="1" applyAlignment="1" applyProtection="1">
      <alignment vertical="center"/>
    </xf>
    <xf numFmtId="10" fontId="26" fillId="7" borderId="28" xfId="2" applyNumberFormat="1" applyFont="1" applyFill="1" applyBorder="1" applyAlignment="1" applyProtection="1">
      <alignment vertical="center"/>
    </xf>
    <xf numFmtId="10" fontId="26" fillId="7" borderId="5" xfId="2" applyNumberFormat="1" applyFont="1" applyFill="1" applyBorder="1" applyAlignment="1" applyProtection="1">
      <alignment vertical="center"/>
    </xf>
    <xf numFmtId="167" fontId="26" fillId="7" borderId="5" xfId="6" applyNumberFormat="1" applyFont="1" applyFill="1" applyBorder="1" applyAlignment="1">
      <alignment vertical="center"/>
    </xf>
    <xf numFmtId="10" fontId="26" fillId="7" borderId="29" xfId="2" applyNumberFormat="1" applyFont="1" applyFill="1" applyBorder="1" applyAlignment="1" applyProtection="1">
      <alignment vertical="center"/>
    </xf>
    <xf numFmtId="10" fontId="26" fillId="7" borderId="8" xfId="2" applyNumberFormat="1" applyFont="1" applyFill="1" applyBorder="1" applyAlignment="1" applyProtection="1">
      <alignment vertical="center"/>
    </xf>
    <xf numFmtId="10" fontId="26" fillId="7" borderId="11" xfId="2" applyNumberFormat="1" applyFont="1" applyFill="1" applyBorder="1" applyAlignment="1" applyProtection="1">
      <alignment vertical="center"/>
    </xf>
    <xf numFmtId="10" fontId="26" fillId="7" borderId="31" xfId="2" applyNumberFormat="1" applyFont="1" applyFill="1" applyBorder="1" applyAlignment="1" applyProtection="1">
      <alignment vertical="center"/>
    </xf>
    <xf numFmtId="10" fontId="26" fillId="7" borderId="49" xfId="2" applyNumberFormat="1" applyFont="1" applyFill="1" applyBorder="1" applyAlignment="1" applyProtection="1">
      <alignment vertical="center"/>
    </xf>
    <xf numFmtId="10" fontId="26" fillId="7" borderId="46" xfId="2" applyNumberFormat="1" applyFont="1" applyFill="1" applyBorder="1" applyAlignment="1" applyProtection="1">
      <alignment vertical="center"/>
    </xf>
    <xf numFmtId="167" fontId="26" fillId="7" borderId="46" xfId="6" applyNumberFormat="1" applyFont="1" applyFill="1" applyBorder="1" applyAlignment="1">
      <alignment vertical="center"/>
    </xf>
    <xf numFmtId="167" fontId="26" fillId="4" borderId="10" xfId="9" applyNumberFormat="1" applyFont="1" applyFill="1" applyBorder="1" applyAlignment="1">
      <alignment vertical="center"/>
    </xf>
    <xf numFmtId="167" fontId="26" fillId="4" borderId="31" xfId="9" applyNumberFormat="1" applyFont="1" applyFill="1" applyBorder="1" applyAlignment="1">
      <alignment vertical="center"/>
    </xf>
    <xf numFmtId="0" fontId="19" fillId="0" borderId="6" xfId="6" applyFont="1" applyBorder="1" applyAlignment="1">
      <alignment vertical="center"/>
    </xf>
    <xf numFmtId="0" fontId="19" fillId="0" borderId="47" xfId="6" applyFont="1" applyBorder="1" applyAlignment="1">
      <alignment vertical="center"/>
    </xf>
    <xf numFmtId="0" fontId="19" fillId="0" borderId="155" xfId="6" applyFont="1" applyBorder="1" applyAlignment="1">
      <alignment vertical="center"/>
    </xf>
    <xf numFmtId="0" fontId="19" fillId="0" borderId="12" xfId="6" applyFont="1" applyBorder="1" applyAlignment="1">
      <alignment vertical="center" wrapText="1"/>
    </xf>
    <xf numFmtId="0" fontId="17" fillId="0" borderId="7" xfId="6" applyFont="1" applyBorder="1" applyAlignment="1">
      <alignment horizontal="center" vertical="center"/>
    </xf>
    <xf numFmtId="0" fontId="17" fillId="0" borderId="47" xfId="6" applyFont="1" applyBorder="1" applyAlignment="1">
      <alignment horizontal="center" vertical="center"/>
    </xf>
    <xf numFmtId="0" fontId="17" fillId="0" borderId="50" xfId="6" applyFont="1" applyBorder="1" applyAlignment="1">
      <alignment horizontal="center" vertical="center"/>
    </xf>
    <xf numFmtId="0" fontId="19" fillId="0" borderId="9" xfId="6" applyFont="1" applyBorder="1" applyAlignment="1">
      <alignment vertical="center" wrapText="1"/>
    </xf>
    <xf numFmtId="0" fontId="17" fillId="0" borderId="8" xfId="6" applyFont="1" applyBorder="1" applyAlignment="1">
      <alignment horizontal="center" vertical="center"/>
    </xf>
    <xf numFmtId="0" fontId="115" fillId="0" borderId="9" xfId="6" applyFont="1" applyBorder="1" applyAlignment="1">
      <alignment vertical="center"/>
    </xf>
    <xf numFmtId="0" fontId="0" fillId="0" borderId="131" xfId="0" applyBorder="1"/>
    <xf numFmtId="0" fontId="19" fillId="0" borderId="9" xfId="11" applyBorder="1" applyAlignment="1">
      <alignment vertical="center" wrapText="1"/>
    </xf>
    <xf numFmtId="0" fontId="70" fillId="23" borderId="0" xfId="18" applyFont="1" applyFill="1"/>
    <xf numFmtId="0" fontId="19" fillId="23" borderId="12" xfId="11" applyFill="1" applyBorder="1" applyAlignment="1">
      <alignment vertical="center" wrapText="1"/>
    </xf>
    <xf numFmtId="0" fontId="19" fillId="23" borderId="12" xfId="11" applyFill="1" applyBorder="1" applyAlignment="1">
      <alignment horizontal="center" vertical="center"/>
    </xf>
    <xf numFmtId="0" fontId="8" fillId="3" borderId="0" xfId="6" applyFont="1" applyFill="1" applyAlignment="1">
      <alignment vertical="center"/>
    </xf>
    <xf numFmtId="0" fontId="19" fillId="23" borderId="9" xfId="11" applyFill="1" applyBorder="1" applyAlignment="1">
      <alignment vertical="center" wrapText="1"/>
    </xf>
    <xf numFmtId="0" fontId="19" fillId="23" borderId="9" xfId="11" applyFill="1" applyBorder="1" applyAlignment="1">
      <alignment horizontal="center" vertical="center"/>
    </xf>
    <xf numFmtId="0" fontId="19" fillId="23" borderId="9" xfId="11" applyFill="1" applyBorder="1" applyAlignment="1">
      <alignment horizontal="center" vertical="center" wrapText="1"/>
    </xf>
    <xf numFmtId="9" fontId="19" fillId="23" borderId="51" xfId="11" applyNumberFormat="1" applyFill="1" applyBorder="1" applyAlignment="1">
      <alignment vertical="center" wrapText="1"/>
    </xf>
    <xf numFmtId="0" fontId="19" fillId="23" borderId="20" xfId="11" applyFill="1" applyBorder="1" applyAlignment="1">
      <alignment horizontal="center" vertical="center" wrapText="1"/>
    </xf>
    <xf numFmtId="0" fontId="17" fillId="8" borderId="25" xfId="7" applyFont="1" applyBorder="1" applyAlignment="1">
      <alignment horizontal="center" vertical="center"/>
    </xf>
    <xf numFmtId="0" fontId="26" fillId="6" borderId="0" xfId="6" applyFont="1" applyFill="1" applyAlignment="1">
      <alignment horizontal="center" vertical="center"/>
    </xf>
    <xf numFmtId="0" fontId="26" fillId="3" borderId="0" xfId="8" applyFont="1" applyFill="1" applyAlignment="1">
      <alignment horizontal="center" vertical="center"/>
    </xf>
    <xf numFmtId="167" fontId="8" fillId="0" borderId="0" xfId="0" applyNumberFormat="1" applyFont="1"/>
    <xf numFmtId="0" fontId="19" fillId="0" borderId="44" xfId="11" applyBorder="1" applyAlignment="1">
      <alignment vertical="center" wrapText="1"/>
    </xf>
    <xf numFmtId="0" fontId="19" fillId="0" borderId="44" xfId="11" applyBorder="1" applyAlignment="1">
      <alignment horizontal="center" vertical="center"/>
    </xf>
    <xf numFmtId="0" fontId="19" fillId="0" borderId="12" xfId="11" applyBorder="1" applyAlignment="1">
      <alignment vertical="center" wrapText="1"/>
    </xf>
    <xf numFmtId="0" fontId="19" fillId="0" borderId="12" xfId="11" applyBorder="1" applyAlignment="1">
      <alignment horizontal="center" vertical="center"/>
    </xf>
    <xf numFmtId="0" fontId="19" fillId="0" borderId="44" xfId="11" applyBorder="1" applyAlignment="1">
      <alignment horizontal="center" vertical="center" wrapText="1"/>
    </xf>
    <xf numFmtId="9" fontId="17" fillId="0" borderId="44" xfId="11" applyNumberFormat="1" applyFont="1" applyBorder="1" applyAlignment="1">
      <alignment horizontal="center" vertical="center" wrapText="1"/>
    </xf>
    <xf numFmtId="0" fontId="19" fillId="4" borderId="43" xfId="2" applyNumberFormat="1" applyFont="1" applyFill="1" applyBorder="1" applyAlignment="1" applyProtection="1">
      <alignment vertical="center"/>
      <protection locked="0"/>
    </xf>
    <xf numFmtId="0" fontId="19" fillId="0" borderId="20" xfId="11" applyBorder="1" applyAlignment="1">
      <alignment vertical="center" wrapText="1"/>
    </xf>
    <xf numFmtId="0" fontId="17" fillId="0" borderId="20" xfId="11" applyFont="1" applyBorder="1" applyAlignment="1">
      <alignment horizontal="center" vertical="center"/>
    </xf>
    <xf numFmtId="0" fontId="19" fillId="0" borderId="314" xfId="0" applyFont="1" applyBorder="1" applyAlignment="1">
      <alignment horizontal="center"/>
    </xf>
    <xf numFmtId="0" fontId="140" fillId="0" borderId="9" xfId="6" applyFont="1" applyBorder="1" applyAlignment="1">
      <alignment vertical="center"/>
    </xf>
    <xf numFmtId="49" fontId="19" fillId="0" borderId="9" xfId="6" applyNumberFormat="1" applyFont="1" applyBorder="1" applyAlignment="1">
      <alignment vertical="center"/>
    </xf>
    <xf numFmtId="0" fontId="19" fillId="0" borderId="0" xfId="6" applyFont="1" applyAlignment="1">
      <alignment vertical="center"/>
    </xf>
    <xf numFmtId="0" fontId="19" fillId="0" borderId="315" xfId="0" applyFont="1" applyBorder="1" applyAlignment="1">
      <alignment vertical="center"/>
    </xf>
    <xf numFmtId="0" fontId="19" fillId="0" borderId="315" xfId="0" applyFont="1" applyBorder="1" applyAlignment="1">
      <alignment horizontal="center"/>
    </xf>
    <xf numFmtId="0" fontId="19" fillId="0" borderId="316" xfId="0" applyFont="1" applyBorder="1" applyAlignment="1">
      <alignment horizontal="center"/>
    </xf>
    <xf numFmtId="0" fontId="19" fillId="0" borderId="0" xfId="0" applyFont="1" applyAlignment="1">
      <alignment horizontal="center"/>
    </xf>
    <xf numFmtId="0" fontId="19" fillId="0" borderId="0" xfId="0" applyFont="1" applyAlignment="1">
      <alignment horizontal="center" wrapText="1"/>
    </xf>
    <xf numFmtId="0" fontId="19" fillId="0" borderId="313" xfId="0" applyFont="1" applyBorder="1" applyAlignment="1">
      <alignment vertical="center"/>
    </xf>
    <xf numFmtId="0" fontId="19" fillId="0" borderId="313" xfId="0" applyFont="1" applyBorder="1" applyAlignment="1">
      <alignment horizontal="center"/>
    </xf>
    <xf numFmtId="0" fontId="139" fillId="0" borderId="0" xfId="0" applyFont="1" applyAlignment="1">
      <alignment wrapText="1"/>
    </xf>
    <xf numFmtId="0" fontId="17" fillId="0" borderId="306" xfId="0" applyFont="1" applyBorder="1" applyAlignment="1">
      <alignment horizontal="center" vertical="center"/>
    </xf>
    <xf numFmtId="0" fontId="26" fillId="0" borderId="303" xfId="0" applyFont="1" applyBorder="1" applyAlignment="1">
      <alignment horizontal="center" vertical="center"/>
    </xf>
    <xf numFmtId="0" fontId="17" fillId="0" borderId="313" xfId="0" applyFont="1" applyBorder="1" applyAlignment="1">
      <alignment horizontal="center" vertical="center"/>
    </xf>
    <xf numFmtId="0" fontId="17" fillId="0" borderId="304" xfId="0" applyFont="1" applyBorder="1" applyAlignment="1">
      <alignment horizontal="center" vertical="center"/>
    </xf>
    <xf numFmtId="0" fontId="26" fillId="0" borderId="305" xfId="0" applyFont="1" applyBorder="1" applyAlignment="1">
      <alignment horizontal="center" vertical="center"/>
    </xf>
    <xf numFmtId="0" fontId="17" fillId="0" borderId="314" xfId="0" applyFont="1" applyBorder="1" applyAlignment="1">
      <alignment horizontal="center" vertical="center"/>
    </xf>
    <xf numFmtId="164" fontId="17" fillId="0" borderId="314" xfId="0" quotePrefix="1" applyNumberFormat="1" applyFont="1" applyBorder="1" applyAlignment="1">
      <alignment horizontal="center" vertical="center"/>
    </xf>
    <xf numFmtId="0" fontId="17" fillId="0" borderId="315" xfId="0" quotePrefix="1" applyFont="1" applyBorder="1" applyAlignment="1">
      <alignment horizontal="center" vertical="center"/>
    </xf>
    <xf numFmtId="0" fontId="17" fillId="0" borderId="307" xfId="0" applyFont="1" applyBorder="1" applyAlignment="1">
      <alignment horizontal="center" vertical="center"/>
    </xf>
    <xf numFmtId="0" fontId="26" fillId="0" borderId="308" xfId="0" applyFont="1" applyBorder="1" applyAlignment="1">
      <alignment horizontal="center" vertical="center"/>
    </xf>
    <xf numFmtId="164" fontId="17" fillId="0" borderId="316" xfId="0" quotePrefix="1" applyNumberFormat="1" applyFont="1" applyBorder="1" applyAlignment="1">
      <alignment horizontal="center" vertical="center"/>
    </xf>
    <xf numFmtId="0" fontId="17" fillId="0" borderId="309" xfId="0" applyFont="1" applyBorder="1" applyAlignment="1">
      <alignment horizontal="center" vertical="center"/>
    </xf>
    <xf numFmtId="0" fontId="8" fillId="0" borderId="0" xfId="0" applyFont="1" applyAlignment="1">
      <alignment horizontal="center"/>
    </xf>
    <xf numFmtId="0" fontId="8" fillId="0" borderId="313" xfId="0" applyFont="1" applyBorder="1"/>
    <xf numFmtId="0" fontId="8" fillId="0" borderId="314" xfId="0" applyFont="1" applyBorder="1"/>
    <xf numFmtId="0" fontId="8" fillId="0" borderId="315" xfId="0" applyFont="1" applyBorder="1"/>
    <xf numFmtId="0" fontId="8" fillId="0" borderId="316" xfId="0" applyFont="1" applyBorder="1"/>
    <xf numFmtId="0" fontId="141" fillId="2" borderId="0" xfId="6" applyFont="1" applyFill="1" applyAlignment="1">
      <alignment vertical="center"/>
    </xf>
    <xf numFmtId="0" fontId="8" fillId="0" borderId="0" xfId="0" applyFont="1" applyAlignment="1">
      <alignment horizontal="center" wrapText="1"/>
    </xf>
    <xf numFmtId="164" fontId="17" fillId="0" borderId="313" xfId="0" quotePrefix="1" applyNumberFormat="1" applyFont="1" applyBorder="1" applyAlignment="1">
      <alignment horizontal="center" vertical="center"/>
    </xf>
    <xf numFmtId="0" fontId="19" fillId="0" borderId="0" xfId="11" applyAlignment="1">
      <alignment vertical="top"/>
    </xf>
    <xf numFmtId="0" fontId="8" fillId="0" borderId="234" xfId="0" applyFont="1" applyBorder="1"/>
    <xf numFmtId="0" fontId="8" fillId="0" borderId="234" xfId="0" applyFont="1" applyBorder="1" applyAlignment="1">
      <alignment horizontal="center"/>
    </xf>
    <xf numFmtId="0" fontId="8" fillId="0" borderId="244" xfId="0" applyFont="1" applyBorder="1"/>
    <xf numFmtId="0" fontId="8" fillId="0" borderId="243" xfId="0" applyFont="1" applyBorder="1" applyAlignment="1">
      <alignment horizontal="center"/>
    </xf>
    <xf numFmtId="0" fontId="8" fillId="0" borderId="245" xfId="0" applyFont="1" applyBorder="1" applyAlignment="1">
      <alignment horizontal="center"/>
    </xf>
    <xf numFmtId="164" fontId="8" fillId="0" borderId="243" xfId="0" quotePrefix="1" applyNumberFormat="1" applyFont="1" applyBorder="1" applyAlignment="1">
      <alignment horizontal="center"/>
    </xf>
    <xf numFmtId="0" fontId="8" fillId="0" borderId="257" xfId="0" applyFont="1" applyBorder="1"/>
    <xf numFmtId="164" fontId="8" fillId="0" borderId="256" xfId="0" quotePrefix="1" applyNumberFormat="1" applyFont="1" applyBorder="1" applyAlignment="1">
      <alignment horizontal="center"/>
    </xf>
    <xf numFmtId="0" fontId="8" fillId="0" borderId="258" xfId="0" applyFont="1" applyBorder="1" applyAlignment="1">
      <alignment horizontal="center"/>
    </xf>
    <xf numFmtId="0" fontId="139" fillId="0" borderId="0" xfId="0" applyFont="1"/>
    <xf numFmtId="0" fontId="139" fillId="0" borderId="313" xfId="0" applyFont="1" applyBorder="1" applyAlignment="1">
      <alignment horizontal="center"/>
    </xf>
    <xf numFmtId="0" fontId="139" fillId="0" borderId="314" xfId="0" applyFont="1" applyBorder="1" applyAlignment="1">
      <alignment horizontal="center"/>
    </xf>
    <xf numFmtId="0" fontId="139" fillId="0" borderId="315" xfId="0" applyFont="1" applyBorder="1" applyAlignment="1">
      <alignment horizontal="center"/>
    </xf>
    <xf numFmtId="0" fontId="139" fillId="0" borderId="316" xfId="0" applyFont="1" applyBorder="1" applyAlignment="1">
      <alignment horizontal="center"/>
    </xf>
    <xf numFmtId="0" fontId="19" fillId="0" borderId="47" xfId="0" applyFont="1" applyBorder="1" applyAlignment="1">
      <alignment vertical="center" wrapText="1"/>
    </xf>
    <xf numFmtId="0" fontId="115" fillId="0" borderId="6" xfId="6" applyFont="1" applyBorder="1" applyAlignment="1">
      <alignment horizontal="center" vertical="center"/>
    </xf>
    <xf numFmtId="0" fontId="10" fillId="3" borderId="341" xfId="22" applyFont="1" applyFill="1" applyBorder="1" applyAlignment="1">
      <alignment horizontal="center" vertical="center"/>
    </xf>
    <xf numFmtId="0" fontId="10" fillId="3" borderId="4" xfId="22" applyFont="1" applyFill="1" applyBorder="1" applyAlignment="1">
      <alignment horizontal="center" vertical="center"/>
    </xf>
    <xf numFmtId="0" fontId="10" fillId="3" borderId="16" xfId="22" applyFont="1" applyFill="1" applyBorder="1" applyAlignment="1">
      <alignment horizontal="center" vertical="center"/>
    </xf>
    <xf numFmtId="0" fontId="143" fillId="0" borderId="0" xfId="0" applyFont="1"/>
    <xf numFmtId="167" fontId="19" fillId="7" borderId="359" xfId="19" applyNumberFormat="1" applyFont="1" applyFill="1" applyBorder="1" applyAlignment="1" applyProtection="1">
      <alignment vertical="center"/>
      <protection locked="0"/>
    </xf>
    <xf numFmtId="0" fontId="10" fillId="3" borderId="360" xfId="6" applyFont="1" applyFill="1" applyBorder="1" applyAlignment="1">
      <alignment horizontal="center" vertical="center" wrapText="1"/>
    </xf>
    <xf numFmtId="167" fontId="19" fillId="0" borderId="246" xfId="19" applyNumberFormat="1" applyFont="1" applyFill="1" applyBorder="1" applyAlignment="1" applyProtection="1">
      <alignment vertical="center"/>
    </xf>
    <xf numFmtId="167" fontId="19" fillId="0" borderId="247" xfId="19" applyNumberFormat="1" applyFont="1" applyFill="1" applyBorder="1" applyAlignment="1" applyProtection="1">
      <alignment vertical="center"/>
    </xf>
    <xf numFmtId="167" fontId="19" fillId="0" borderId="248" xfId="19" applyNumberFormat="1" applyFont="1" applyFill="1" applyBorder="1" applyAlignment="1" applyProtection="1">
      <alignment vertical="center"/>
    </xf>
    <xf numFmtId="1" fontId="19" fillId="0" borderId="250" xfId="19" applyNumberFormat="1" applyFont="1" applyFill="1" applyBorder="1" applyAlignment="1" applyProtection="1">
      <alignment vertical="center" wrapText="1"/>
    </xf>
    <xf numFmtId="1" fontId="19" fillId="0" borderId="243" xfId="19" applyNumberFormat="1" applyFont="1" applyFill="1" applyBorder="1" applyAlignment="1" applyProtection="1">
      <alignment vertical="center" wrapText="1"/>
    </xf>
    <xf numFmtId="167" fontId="19" fillId="28" borderId="8" xfId="11" applyNumberFormat="1" applyFill="1" applyBorder="1" applyAlignment="1">
      <alignment vertical="center"/>
    </xf>
    <xf numFmtId="167" fontId="19" fillId="28" borderId="11" xfId="11" applyNumberFormat="1" applyFill="1" applyBorder="1" applyAlignment="1">
      <alignment vertical="center"/>
    </xf>
    <xf numFmtId="167" fontId="19" fillId="28" borderId="32" xfId="11" applyNumberFormat="1" applyFill="1" applyBorder="1" applyAlignment="1">
      <alignment vertical="center"/>
    </xf>
    <xf numFmtId="10" fontId="26" fillId="4" borderId="26" xfId="6" applyNumberFormat="1" applyFont="1" applyFill="1" applyBorder="1" applyAlignment="1" applyProtection="1">
      <alignment vertical="center"/>
      <protection locked="0"/>
    </xf>
    <xf numFmtId="10" fontId="26" fillId="4" borderId="8" xfId="6" applyNumberFormat="1" applyFont="1" applyFill="1" applyBorder="1" applyAlignment="1" applyProtection="1">
      <alignment vertical="center"/>
      <protection locked="0"/>
    </xf>
    <xf numFmtId="10" fontId="23" fillId="4" borderId="8" xfId="6" applyNumberFormat="1" applyFont="1" applyFill="1" applyBorder="1" applyAlignment="1" applyProtection="1">
      <alignment vertical="center"/>
      <protection locked="0"/>
    </xf>
    <xf numFmtId="10" fontId="0" fillId="0" borderId="0" xfId="0" applyNumberFormat="1"/>
    <xf numFmtId="167" fontId="23" fillId="4" borderId="24" xfId="6" applyNumberFormat="1" applyFont="1" applyFill="1" applyBorder="1" applyAlignment="1">
      <alignment vertical="center"/>
    </xf>
    <xf numFmtId="167" fontId="23" fillId="4" borderId="5" xfId="6" applyNumberFormat="1" applyFont="1" applyFill="1" applyBorder="1" applyAlignment="1">
      <alignment vertical="center"/>
    </xf>
    <xf numFmtId="167" fontId="23" fillId="4" borderId="6" xfId="6" applyNumberFormat="1" applyFont="1" applyFill="1" applyBorder="1" applyAlignment="1">
      <alignment vertical="center"/>
    </xf>
    <xf numFmtId="167" fontId="23" fillId="4" borderId="26" xfId="6" applyNumberFormat="1" applyFont="1" applyFill="1" applyBorder="1" applyAlignment="1">
      <alignment vertical="center"/>
    </xf>
    <xf numFmtId="167" fontId="23" fillId="4" borderId="8" xfId="6" applyNumberFormat="1" applyFont="1" applyFill="1" applyBorder="1" applyAlignment="1">
      <alignment vertical="center"/>
    </xf>
    <xf numFmtId="167" fontId="23" fillId="4" borderId="9" xfId="6" applyNumberFormat="1" applyFont="1" applyFill="1" applyBorder="1" applyAlignment="1">
      <alignment vertical="center"/>
    </xf>
    <xf numFmtId="167" fontId="23" fillId="4" borderId="28" xfId="6" applyNumberFormat="1" applyFont="1" applyFill="1" applyBorder="1" applyAlignment="1">
      <alignment vertical="center"/>
    </xf>
    <xf numFmtId="167" fontId="23" fillId="4" borderId="29" xfId="6" applyNumberFormat="1" applyFont="1" applyFill="1" applyBorder="1" applyAlignment="1">
      <alignment vertical="center"/>
    </xf>
    <xf numFmtId="167" fontId="23" fillId="4" borderId="1" xfId="6" applyNumberFormat="1" applyFont="1" applyFill="1" applyBorder="1" applyAlignment="1">
      <alignment vertical="center"/>
    </xf>
    <xf numFmtId="167" fontId="23" fillId="4" borderId="2" xfId="6" applyNumberFormat="1" applyFont="1" applyFill="1" applyBorder="1" applyAlignment="1">
      <alignment vertical="center"/>
    </xf>
    <xf numFmtId="167" fontId="23" fillId="4" borderId="3" xfId="6" applyNumberFormat="1" applyFont="1" applyFill="1" applyBorder="1" applyAlignment="1">
      <alignment vertical="center"/>
    </xf>
    <xf numFmtId="167" fontId="26" fillId="4" borderId="28" xfId="6" applyNumberFormat="1" applyFont="1" applyFill="1" applyBorder="1" applyAlignment="1">
      <alignment vertical="center"/>
    </xf>
    <xf numFmtId="167" fontId="26" fillId="4" borderId="6" xfId="6" applyNumberFormat="1" applyFont="1" applyFill="1" applyBorder="1" applyAlignment="1">
      <alignment vertical="center"/>
    </xf>
    <xf numFmtId="167" fontId="26" fillId="4" borderId="29" xfId="6" applyNumberFormat="1" applyFont="1" applyFill="1" applyBorder="1" applyAlignment="1">
      <alignment vertical="center"/>
    </xf>
    <xf numFmtId="167" fontId="26" fillId="4" borderId="9" xfId="6" applyNumberFormat="1" applyFont="1" applyFill="1" applyBorder="1" applyAlignment="1">
      <alignment vertical="center"/>
    </xf>
    <xf numFmtId="167" fontId="26" fillId="4" borderId="109" xfId="6" applyNumberFormat="1" applyFont="1" applyFill="1" applyBorder="1" applyAlignment="1">
      <alignment vertical="center"/>
    </xf>
    <xf numFmtId="167" fontId="23" fillId="4" borderId="32" xfId="6" applyNumberFormat="1" applyFont="1" applyFill="1" applyBorder="1" applyAlignment="1">
      <alignment vertical="center"/>
    </xf>
    <xf numFmtId="167" fontId="23" fillId="4" borderId="39" xfId="6" applyNumberFormat="1" applyFont="1" applyFill="1" applyBorder="1" applyAlignment="1">
      <alignment vertical="center"/>
    </xf>
    <xf numFmtId="167" fontId="23" fillId="4" borderId="42" xfId="6" applyNumberFormat="1" applyFont="1" applyFill="1" applyBorder="1" applyAlignment="1">
      <alignment vertical="center"/>
    </xf>
    <xf numFmtId="167" fontId="23" fillId="4" borderId="43" xfId="6" applyNumberFormat="1" applyFont="1" applyFill="1" applyBorder="1" applyAlignment="1">
      <alignment vertical="center"/>
    </xf>
    <xf numFmtId="167" fontId="23" fillId="4" borderId="44" xfId="6" applyNumberFormat="1" applyFont="1" applyFill="1" applyBorder="1" applyAlignment="1">
      <alignment vertical="center"/>
    </xf>
    <xf numFmtId="167" fontId="23" fillId="4" borderId="31" xfId="6" applyNumberFormat="1" applyFont="1" applyFill="1" applyBorder="1" applyAlignment="1">
      <alignment vertical="center"/>
    </xf>
    <xf numFmtId="167" fontId="23" fillId="4" borderId="49" xfId="6" applyNumberFormat="1" applyFont="1" applyFill="1" applyBorder="1" applyAlignment="1">
      <alignment vertical="center"/>
    </xf>
    <xf numFmtId="167" fontId="23" fillId="4" borderId="46" xfId="6" applyNumberFormat="1" applyFont="1" applyFill="1" applyBorder="1" applyAlignment="1">
      <alignment vertical="center"/>
    </xf>
    <xf numFmtId="167" fontId="23" fillId="4" borderId="47" xfId="6" applyNumberFormat="1" applyFont="1" applyFill="1" applyBorder="1" applyAlignment="1">
      <alignment vertical="center"/>
    </xf>
    <xf numFmtId="167" fontId="26" fillId="4" borderId="47" xfId="6" applyNumberFormat="1" applyFont="1" applyFill="1" applyBorder="1" applyAlignment="1">
      <alignment vertical="center"/>
    </xf>
    <xf numFmtId="10" fontId="23" fillId="4" borderId="30" xfId="6" applyNumberFormat="1" applyFont="1" applyFill="1" applyBorder="1" applyAlignment="1">
      <alignment vertical="center"/>
    </xf>
    <xf numFmtId="167" fontId="23" fillId="4" borderId="11" xfId="6" applyNumberFormat="1" applyFont="1" applyFill="1" applyBorder="1" applyAlignment="1">
      <alignment vertical="center"/>
    </xf>
    <xf numFmtId="167" fontId="23" fillId="4" borderId="12" xfId="6" applyNumberFormat="1" applyFont="1" applyFill="1" applyBorder="1" applyAlignment="1">
      <alignment vertical="center"/>
    </xf>
    <xf numFmtId="10" fontId="23" fillId="4" borderId="5" xfId="6" applyNumberFormat="1" applyFont="1" applyFill="1" applyBorder="1" applyAlignment="1">
      <alignment vertical="center"/>
    </xf>
    <xf numFmtId="10" fontId="23" fillId="4" borderId="6" xfId="6" applyNumberFormat="1" applyFont="1" applyFill="1" applyBorder="1" applyAlignment="1">
      <alignment vertical="center"/>
    </xf>
    <xf numFmtId="10" fontId="23" fillId="4" borderId="7" xfId="6" applyNumberFormat="1" applyFont="1" applyFill="1" applyBorder="1" applyAlignment="1">
      <alignment vertical="center"/>
    </xf>
    <xf numFmtId="10" fontId="23" fillId="4" borderId="11" xfId="6" applyNumberFormat="1" applyFont="1" applyFill="1" applyBorder="1" applyAlignment="1">
      <alignment vertical="center"/>
    </xf>
    <xf numFmtId="10" fontId="23" fillId="4" borderId="12" xfId="6" applyNumberFormat="1" applyFont="1" applyFill="1" applyBorder="1" applyAlignment="1">
      <alignment vertical="center"/>
    </xf>
    <xf numFmtId="10" fontId="23" fillId="4" borderId="13" xfId="6" applyNumberFormat="1" applyFont="1" applyFill="1" applyBorder="1" applyAlignment="1">
      <alignment vertical="center"/>
    </xf>
    <xf numFmtId="2" fontId="23" fillId="4" borderId="2" xfId="6" applyNumberFormat="1" applyFont="1" applyFill="1" applyBorder="1" applyAlignment="1">
      <alignment vertical="center"/>
    </xf>
    <xf numFmtId="2" fontId="23" fillId="4" borderId="3" xfId="6" applyNumberFormat="1" applyFont="1" applyFill="1" applyBorder="1" applyAlignment="1">
      <alignment vertical="center"/>
    </xf>
    <xf numFmtId="2" fontId="23" fillId="4" borderId="4" xfId="6" applyNumberFormat="1" applyFont="1" applyFill="1" applyBorder="1" applyAlignment="1">
      <alignment vertical="center"/>
    </xf>
    <xf numFmtId="167" fontId="26" fillId="4" borderId="37" xfId="10" applyNumberFormat="1" applyFont="1" applyFill="1" applyBorder="1" applyAlignment="1" applyProtection="1">
      <alignment vertical="center"/>
    </xf>
    <xf numFmtId="167" fontId="26" fillId="4" borderId="7" xfId="10" applyNumberFormat="1" applyFont="1" applyFill="1" applyBorder="1" applyAlignment="1" applyProtection="1">
      <alignment vertical="center"/>
    </xf>
    <xf numFmtId="167" fontId="26" fillId="4" borderId="31" xfId="10" applyNumberFormat="1" applyFont="1" applyFill="1" applyBorder="1" applyAlignment="1" applyProtection="1">
      <alignment vertical="center"/>
    </xf>
    <xf numFmtId="167" fontId="26" fillId="4" borderId="39" xfId="10" applyNumberFormat="1" applyFont="1" applyFill="1" applyBorder="1" applyAlignment="1" applyProtection="1">
      <alignment vertical="center"/>
    </xf>
    <xf numFmtId="167" fontId="26" fillId="4" borderId="10" xfId="10" applyNumberFormat="1" applyFont="1" applyFill="1" applyBorder="1" applyAlignment="1" applyProtection="1">
      <alignment vertical="center"/>
    </xf>
    <xf numFmtId="167" fontId="26" fillId="4" borderId="32" xfId="10" applyNumberFormat="1" applyFont="1" applyFill="1" applyBorder="1" applyAlignment="1" applyProtection="1">
      <alignment vertical="center"/>
    </xf>
    <xf numFmtId="167" fontId="26" fillId="4" borderId="29" xfId="10" applyNumberFormat="1" applyFont="1" applyFill="1" applyBorder="1" applyAlignment="1" applyProtection="1">
      <alignment vertical="center"/>
    </xf>
    <xf numFmtId="167" fontId="26" fillId="4" borderId="38" xfId="10" applyNumberFormat="1" applyFont="1" applyFill="1" applyBorder="1" applyAlignment="1" applyProtection="1">
      <alignment vertical="center"/>
    </xf>
    <xf numFmtId="167" fontId="26" fillId="4" borderId="125" xfId="2" applyNumberFormat="1" applyFont="1" applyFill="1" applyBorder="1" applyAlignment="1" applyProtection="1">
      <alignment vertical="center"/>
    </xf>
    <xf numFmtId="167" fontId="26" fillId="4" borderId="114" xfId="2" applyNumberFormat="1" applyFont="1" applyFill="1" applyBorder="1" applyAlignment="1" applyProtection="1">
      <alignment vertical="center"/>
    </xf>
    <xf numFmtId="167" fontId="26" fillId="4" borderId="45" xfId="10" applyNumberFormat="1" applyFont="1" applyFill="1" applyBorder="1" applyAlignment="1" applyProtection="1">
      <alignment vertical="center"/>
    </xf>
    <xf numFmtId="167" fontId="26" fillId="4" borderId="13" xfId="10" applyNumberFormat="1" applyFont="1" applyFill="1" applyBorder="1" applyAlignment="1" applyProtection="1">
      <alignment vertical="center"/>
    </xf>
    <xf numFmtId="167" fontId="26" fillId="4" borderId="11" xfId="2" applyNumberFormat="1" applyFont="1" applyFill="1" applyBorder="1" applyAlignment="1" applyProtection="1">
      <alignment vertical="center"/>
    </xf>
    <xf numFmtId="167" fontId="26" fillId="4" borderId="27" xfId="2" applyNumberFormat="1" applyFont="1" applyFill="1" applyBorder="1" applyAlignment="1" applyProtection="1">
      <alignment vertical="center"/>
    </xf>
    <xf numFmtId="167" fontId="26" fillId="4" borderId="54" xfId="10" applyNumberFormat="1" applyFont="1" applyFill="1" applyBorder="1" applyAlignment="1" applyProtection="1">
      <alignment vertical="center"/>
    </xf>
    <xf numFmtId="167" fontId="26" fillId="4" borderId="5" xfId="2" applyNumberFormat="1" applyFont="1" applyFill="1" applyBorder="1" applyAlignment="1" applyProtection="1">
      <alignment vertical="center"/>
    </xf>
    <xf numFmtId="167" fontId="26" fillId="4" borderId="41" xfId="10" applyNumberFormat="1" applyFont="1" applyFill="1" applyBorder="1" applyAlignment="1" applyProtection="1">
      <alignment vertical="center"/>
    </xf>
    <xf numFmtId="167" fontId="26" fillId="4" borderId="57" xfId="10" applyNumberFormat="1" applyFont="1" applyFill="1" applyBorder="1" applyAlignment="1" applyProtection="1">
      <alignment vertical="center"/>
    </xf>
    <xf numFmtId="167" fontId="26" fillId="4" borderId="1" xfId="10" applyNumberFormat="1" applyFont="1" applyFill="1" applyBorder="1" applyAlignment="1" applyProtection="1">
      <alignment vertical="center"/>
    </xf>
    <xf numFmtId="167" fontId="26" fillId="4" borderId="26" xfId="10" applyNumberFormat="1" applyFont="1" applyFill="1" applyBorder="1" applyAlignment="1" applyProtection="1">
      <alignment vertical="center"/>
    </xf>
    <xf numFmtId="167" fontId="26" fillId="4" borderId="2" xfId="10" applyNumberFormat="1" applyFont="1" applyFill="1" applyBorder="1" applyAlignment="1" applyProtection="1">
      <alignment vertical="center"/>
    </xf>
    <xf numFmtId="167" fontId="26" fillId="4" borderId="4" xfId="10" applyNumberFormat="1" applyFont="1" applyFill="1" applyBorder="1" applyAlignment="1" applyProtection="1">
      <alignment vertical="center"/>
    </xf>
    <xf numFmtId="167" fontId="23" fillId="4" borderId="37" xfId="6" applyNumberFormat="1" applyFont="1" applyFill="1" applyBorder="1" applyAlignment="1">
      <alignment vertical="center"/>
    </xf>
    <xf numFmtId="167" fontId="23" fillId="4" borderId="36" xfId="6" applyNumberFormat="1" applyFont="1" applyFill="1" applyBorder="1" applyAlignment="1">
      <alignment vertical="center"/>
    </xf>
    <xf numFmtId="167" fontId="23" fillId="4" borderId="38" xfId="6" applyNumberFormat="1" applyFont="1" applyFill="1" applyBorder="1" applyAlignment="1">
      <alignment vertical="center"/>
    </xf>
    <xf numFmtId="167" fontId="26" fillId="4" borderId="43" xfId="6" applyNumberFormat="1" applyFont="1" applyFill="1" applyBorder="1" applyAlignment="1">
      <alignment vertical="center"/>
    </xf>
    <xf numFmtId="167" fontId="26" fillId="4" borderId="42" xfId="6" applyNumberFormat="1" applyFont="1" applyFill="1" applyBorder="1" applyAlignment="1">
      <alignment vertical="center"/>
    </xf>
    <xf numFmtId="167" fontId="26" fillId="4" borderId="44" xfId="6" applyNumberFormat="1" applyFont="1" applyFill="1" applyBorder="1" applyAlignment="1">
      <alignment vertical="center"/>
    </xf>
    <xf numFmtId="167" fontId="26" fillId="4" borderId="126" xfId="6" applyNumberFormat="1" applyFont="1" applyFill="1" applyBorder="1" applyAlignment="1">
      <alignment vertical="center"/>
    </xf>
    <xf numFmtId="167" fontId="26" fillId="4" borderId="117" xfId="6" applyNumberFormat="1" applyFont="1" applyFill="1" applyBorder="1" applyAlignment="1">
      <alignment vertical="center"/>
    </xf>
    <xf numFmtId="167" fontId="26" fillId="4" borderId="118" xfId="6" applyNumberFormat="1" applyFont="1" applyFill="1" applyBorder="1" applyAlignment="1">
      <alignment vertical="center"/>
    </xf>
    <xf numFmtId="167" fontId="26" fillId="4" borderId="37" xfId="6" applyNumberFormat="1" applyFont="1" applyFill="1" applyBorder="1" applyAlignment="1">
      <alignment vertical="center"/>
    </xf>
    <xf numFmtId="167" fontId="26" fillId="4" borderId="24" xfId="6" applyNumberFormat="1" applyFont="1" applyFill="1" applyBorder="1" applyAlignment="1">
      <alignment vertical="center"/>
    </xf>
    <xf numFmtId="167" fontId="26" fillId="4" borderId="36" xfId="6" applyNumberFormat="1" applyFont="1" applyFill="1" applyBorder="1" applyAlignment="1">
      <alignment vertical="center"/>
    </xf>
    <xf numFmtId="167" fontId="26" fillId="4" borderId="39" xfId="6" applyNumberFormat="1" applyFont="1" applyFill="1" applyBorder="1" applyAlignment="1">
      <alignment vertical="center"/>
    </xf>
    <xf numFmtId="167" fontId="26" fillId="4" borderId="26" xfId="6" applyNumberFormat="1" applyFont="1" applyFill="1" applyBorder="1" applyAlignment="1">
      <alignment vertical="center"/>
    </xf>
    <xf numFmtId="167" fontId="26" fillId="4" borderId="38" xfId="6" applyNumberFormat="1" applyFont="1" applyFill="1" applyBorder="1" applyAlignment="1">
      <alignment vertical="center"/>
    </xf>
    <xf numFmtId="167" fontId="26" fillId="4" borderId="2" xfId="6" applyNumberFormat="1" applyFont="1" applyFill="1" applyBorder="1" applyAlignment="1">
      <alignment vertical="center"/>
    </xf>
    <xf numFmtId="167" fontId="26" fillId="4" borderId="4" xfId="6" applyNumberFormat="1" applyFont="1" applyFill="1" applyBorder="1" applyAlignment="1">
      <alignment vertical="center"/>
    </xf>
    <xf numFmtId="167" fontId="23" fillId="4" borderId="4" xfId="6" applyNumberFormat="1" applyFont="1" applyFill="1" applyBorder="1" applyAlignment="1">
      <alignment vertical="center"/>
    </xf>
    <xf numFmtId="167" fontId="23" fillId="4" borderId="34" xfId="6" applyNumberFormat="1" applyFont="1" applyFill="1" applyBorder="1" applyAlignment="1">
      <alignment vertical="center"/>
    </xf>
    <xf numFmtId="167" fontId="26" fillId="4" borderId="2" xfId="11" applyNumberFormat="1" applyFont="1" applyFill="1" applyBorder="1" applyAlignment="1">
      <alignment vertical="center"/>
    </xf>
    <xf numFmtId="167" fontId="26" fillId="4" borderId="3" xfId="11" applyNumberFormat="1" applyFont="1" applyFill="1" applyBorder="1" applyAlignment="1">
      <alignment vertical="center"/>
    </xf>
    <xf numFmtId="167" fontId="26" fillId="4" borderId="1" xfId="11" applyNumberFormat="1" applyFont="1" applyFill="1" applyBorder="1" applyAlignment="1">
      <alignment vertical="center"/>
    </xf>
    <xf numFmtId="167" fontId="26" fillId="4" borderId="5" xfId="11" applyNumberFormat="1" applyFont="1" applyFill="1" applyBorder="1" applyAlignment="1">
      <alignment vertical="center"/>
    </xf>
    <xf numFmtId="167" fontId="26" fillId="4" borderId="6" xfId="11" applyNumberFormat="1" applyFont="1" applyFill="1" applyBorder="1" applyAlignment="1">
      <alignment vertical="center"/>
    </xf>
    <xf numFmtId="167" fontId="26" fillId="4" borderId="31" xfId="11" applyNumberFormat="1" applyFont="1" applyFill="1" applyBorder="1" applyAlignment="1">
      <alignment vertical="center"/>
    </xf>
    <xf numFmtId="167" fontId="26" fillId="4" borderId="8" xfId="11" applyNumberFormat="1" applyFont="1" applyFill="1" applyBorder="1" applyAlignment="1">
      <alignment vertical="center"/>
    </xf>
    <xf numFmtId="167" fontId="26" fillId="4" borderId="9" xfId="11" applyNumberFormat="1" applyFont="1" applyFill="1" applyBorder="1" applyAlignment="1">
      <alignment vertical="center"/>
    </xf>
    <xf numFmtId="167" fontId="26" fillId="4" borderId="32" xfId="11" applyNumberFormat="1" applyFont="1" applyFill="1" applyBorder="1" applyAlignment="1">
      <alignment vertical="center"/>
    </xf>
    <xf numFmtId="167" fontId="26" fillId="4" borderId="43" xfId="11" applyNumberFormat="1" applyFont="1" applyFill="1" applyBorder="1" applyAlignment="1">
      <alignment vertical="center"/>
    </xf>
    <xf numFmtId="167" fontId="26" fillId="4" borderId="44" xfId="11" applyNumberFormat="1" applyFont="1" applyFill="1" applyBorder="1" applyAlignment="1">
      <alignment vertical="center"/>
    </xf>
    <xf numFmtId="167" fontId="26" fillId="4" borderId="5" xfId="9" applyNumberFormat="1" applyFont="1" applyFill="1" applyBorder="1" applyAlignment="1">
      <alignment vertical="center"/>
    </xf>
    <xf numFmtId="167" fontId="26" fillId="4" borderId="6" xfId="9" applyNumberFormat="1" applyFont="1" applyFill="1" applyBorder="1" applyAlignment="1">
      <alignment vertical="center"/>
    </xf>
    <xf numFmtId="167" fontId="26" fillId="4" borderId="9" xfId="9" applyNumberFormat="1" applyFont="1" applyFill="1" applyBorder="1" applyAlignment="1">
      <alignment vertical="center"/>
    </xf>
    <xf numFmtId="167" fontId="26" fillId="4" borderId="32" xfId="9" applyNumberFormat="1" applyFont="1" applyFill="1" applyBorder="1" applyAlignment="1">
      <alignment vertical="center"/>
    </xf>
    <xf numFmtId="167" fontId="26" fillId="4" borderId="30" xfId="9" applyNumberFormat="1" applyFont="1" applyFill="1" applyBorder="1" applyAlignment="1">
      <alignment vertical="center"/>
    </xf>
    <xf numFmtId="167" fontId="26" fillId="4" borderId="1" xfId="9" applyNumberFormat="1" applyFont="1" applyFill="1" applyBorder="1" applyAlignment="1">
      <alignment vertical="center"/>
    </xf>
    <xf numFmtId="167" fontId="26" fillId="4" borderId="47" xfId="9" applyNumberFormat="1" applyFont="1" applyFill="1" applyBorder="1" applyAlignment="1">
      <alignment vertical="center"/>
    </xf>
    <xf numFmtId="167" fontId="26" fillId="4" borderId="43" xfId="9" applyNumberFormat="1" applyFont="1" applyFill="1" applyBorder="1" applyAlignment="1">
      <alignment vertical="center"/>
    </xf>
    <xf numFmtId="167" fontId="26" fillId="4" borderId="7" xfId="9" applyNumberFormat="1" applyFont="1" applyFill="1" applyBorder="1" applyAlignment="1">
      <alignment vertical="center"/>
    </xf>
    <xf numFmtId="167" fontId="26" fillId="4" borderId="62" xfId="9" applyNumberFormat="1" applyFont="1" applyFill="1" applyBorder="1" applyAlignment="1">
      <alignment vertical="center"/>
    </xf>
    <xf numFmtId="0" fontId="26" fillId="4" borderId="6" xfId="9" applyFont="1" applyFill="1" applyBorder="1"/>
    <xf numFmtId="171" fontId="26" fillId="4" borderId="6" xfId="11" applyNumberFormat="1" applyFont="1" applyFill="1" applyBorder="1" applyAlignment="1">
      <alignment horizontal="right" vertical="center"/>
    </xf>
    <xf numFmtId="0" fontId="26" fillId="4" borderId="7" xfId="11" applyFont="1" applyFill="1" applyBorder="1" applyAlignment="1">
      <alignment horizontal="right" vertical="center"/>
    </xf>
    <xf numFmtId="171" fontId="26" fillId="4" borderId="9" xfId="11" applyNumberFormat="1" applyFont="1" applyFill="1" applyBorder="1" applyAlignment="1">
      <alignment horizontal="right" vertical="center"/>
    </xf>
    <xf numFmtId="0" fontId="26" fillId="4" borderId="10" xfId="11" applyFont="1" applyFill="1" applyBorder="1" applyAlignment="1">
      <alignment horizontal="right" vertical="center"/>
    </xf>
    <xf numFmtId="0" fontId="25" fillId="0" borderId="6" xfId="0" applyFont="1" applyBorder="1" applyAlignment="1">
      <alignment horizontal="center" vertical="center"/>
    </xf>
    <xf numFmtId="2" fontId="26" fillId="4" borderId="7" xfId="9" applyNumberFormat="1" applyFont="1" applyFill="1" applyBorder="1" applyAlignment="1">
      <alignment horizontal="right"/>
    </xf>
    <xf numFmtId="0" fontId="25" fillId="0" borderId="9" xfId="0" applyFont="1" applyBorder="1" applyAlignment="1">
      <alignment horizontal="center" vertical="center"/>
    </xf>
    <xf numFmtId="2" fontId="26" fillId="4" borderId="10" xfId="9" applyNumberFormat="1" applyFont="1" applyFill="1" applyBorder="1" applyAlignment="1">
      <alignment horizontal="right"/>
    </xf>
    <xf numFmtId="0" fontId="12" fillId="0" borderId="12" xfId="0" applyFont="1" applyBorder="1"/>
    <xf numFmtId="0" fontId="25" fillId="0" borderId="12" xfId="0" applyFont="1" applyBorder="1" applyAlignment="1">
      <alignment horizontal="center"/>
    </xf>
    <xf numFmtId="0" fontId="25" fillId="0" borderId="12" xfId="0" applyFont="1" applyBorder="1" applyAlignment="1">
      <alignment horizontal="center" vertical="center"/>
    </xf>
    <xf numFmtId="2" fontId="26" fillId="4" borderId="13" xfId="9" applyNumberFormat="1" applyFont="1" applyFill="1" applyBorder="1" applyAlignment="1">
      <alignment horizontal="right"/>
    </xf>
    <xf numFmtId="0" fontId="12" fillId="0" borderId="5" xfId="0" applyFont="1" applyBorder="1"/>
    <xf numFmtId="0" fontId="12" fillId="0" borderId="11" xfId="0" applyFont="1" applyBorder="1"/>
    <xf numFmtId="0" fontId="12" fillId="0" borderId="3" xfId="0" applyFont="1" applyBorder="1"/>
    <xf numFmtId="0" fontId="25" fillId="0" borderId="3" xfId="0" applyFont="1" applyBorder="1" applyAlignment="1">
      <alignment horizontal="center"/>
    </xf>
    <xf numFmtId="0" fontId="25" fillId="0" borderId="3" xfId="0" applyFont="1" applyBorder="1" applyAlignment="1">
      <alignment horizontal="center" vertical="center"/>
    </xf>
    <xf numFmtId="167" fontId="19" fillId="4" borderId="5" xfId="9" applyNumberFormat="1" applyFill="1" applyBorder="1"/>
    <xf numFmtId="167" fontId="19" fillId="4" borderId="7" xfId="9" applyNumberFormat="1" applyFill="1" applyBorder="1"/>
    <xf numFmtId="2" fontId="19" fillId="4" borderId="11" xfId="9" applyNumberFormat="1" applyFill="1" applyBorder="1"/>
    <xf numFmtId="2" fontId="19" fillId="4" borderId="13" xfId="9" applyNumberFormat="1" applyFill="1" applyBorder="1"/>
    <xf numFmtId="169" fontId="19" fillId="4" borderId="5" xfId="9" applyNumberFormat="1" applyFill="1" applyBorder="1"/>
    <xf numFmtId="169" fontId="19" fillId="4" borderId="7" xfId="9" applyNumberFormat="1" applyFill="1" applyBorder="1"/>
    <xf numFmtId="169" fontId="19" fillId="4" borderId="43" xfId="9" applyNumberFormat="1" applyFill="1" applyBorder="1"/>
    <xf numFmtId="169" fontId="19" fillId="4" borderId="13" xfId="9" applyNumberFormat="1" applyFill="1" applyBorder="1"/>
    <xf numFmtId="169" fontId="19" fillId="4" borderId="30" xfId="9" applyNumberFormat="1" applyFill="1" applyBorder="1"/>
    <xf numFmtId="167" fontId="26" fillId="4" borderId="4" xfId="9" applyNumberFormat="1" applyFont="1" applyFill="1" applyBorder="1" applyAlignment="1">
      <alignment vertical="center"/>
    </xf>
    <xf numFmtId="167" fontId="26" fillId="4" borderId="28" xfId="9" applyNumberFormat="1" applyFont="1" applyFill="1" applyBorder="1" applyAlignment="1">
      <alignment vertical="center"/>
    </xf>
    <xf numFmtId="167" fontId="26" fillId="4" borderId="29" xfId="9" applyNumberFormat="1" applyFont="1" applyFill="1" applyBorder="1" applyAlignment="1">
      <alignment vertical="center"/>
    </xf>
    <xf numFmtId="167" fontId="26" fillId="4" borderId="34" xfId="9" applyNumberFormat="1" applyFont="1" applyFill="1" applyBorder="1" applyAlignment="1">
      <alignment vertical="center"/>
    </xf>
    <xf numFmtId="169" fontId="26" fillId="4" borderId="11" xfId="9" applyNumberFormat="1" applyFont="1" applyFill="1" applyBorder="1" applyAlignment="1">
      <alignment vertical="center"/>
    </xf>
    <xf numFmtId="169" fontId="26" fillId="4" borderId="13" xfId="9" applyNumberFormat="1" applyFont="1" applyFill="1" applyBorder="1" applyAlignment="1">
      <alignment vertical="center"/>
    </xf>
    <xf numFmtId="169" fontId="26" fillId="4" borderId="45" xfId="9" applyNumberFormat="1" applyFont="1" applyFill="1" applyBorder="1" applyAlignment="1">
      <alignment vertical="center"/>
    </xf>
    <xf numFmtId="167" fontId="26" fillId="4" borderId="16" xfId="9" applyNumberFormat="1" applyFont="1" applyFill="1" applyBorder="1" applyAlignment="1">
      <alignment vertical="center"/>
    </xf>
    <xf numFmtId="167" fontId="26" fillId="4" borderId="109" xfId="9" applyNumberFormat="1" applyFont="1" applyFill="1" applyBorder="1" applyAlignment="1">
      <alignment vertical="center"/>
    </xf>
    <xf numFmtId="167" fontId="26" fillId="4" borderId="126" xfId="9" applyNumberFormat="1" applyFont="1" applyFill="1" applyBorder="1" applyAlignment="1">
      <alignment vertical="center"/>
    </xf>
    <xf numFmtId="167" fontId="23" fillId="4" borderId="109" xfId="6" applyNumberFormat="1" applyFont="1" applyFill="1" applyBorder="1" applyAlignment="1">
      <alignment vertical="center"/>
    </xf>
    <xf numFmtId="167" fontId="23" fillId="4" borderId="7" xfId="6" applyNumberFormat="1" applyFont="1" applyFill="1" applyBorder="1" applyAlignment="1">
      <alignment vertical="center"/>
    </xf>
    <xf numFmtId="167" fontId="23" fillId="4" borderId="10" xfId="6" applyNumberFormat="1" applyFont="1" applyFill="1" applyBorder="1" applyAlignment="1">
      <alignment vertical="center"/>
    </xf>
    <xf numFmtId="167" fontId="26" fillId="4" borderId="10" xfId="6" applyNumberFormat="1" applyFont="1" applyFill="1" applyBorder="1" applyAlignment="1">
      <alignment vertical="center"/>
    </xf>
    <xf numFmtId="167" fontId="26" fillId="4" borderId="7" xfId="6" applyNumberFormat="1" applyFont="1" applyFill="1" applyBorder="1" applyAlignment="1">
      <alignment vertical="center"/>
    </xf>
    <xf numFmtId="167" fontId="23" fillId="4" borderId="61" xfId="6" applyNumberFormat="1" applyFont="1" applyFill="1" applyBorder="1" applyAlignment="1">
      <alignment vertical="center"/>
    </xf>
    <xf numFmtId="167" fontId="23" fillId="4" borderId="13" xfId="6" applyNumberFormat="1" applyFont="1" applyFill="1" applyBorder="1" applyAlignment="1">
      <alignment vertical="center"/>
    </xf>
    <xf numFmtId="167" fontId="23" fillId="4" borderId="41" xfId="6" applyNumberFormat="1" applyFont="1" applyFill="1" applyBorder="1" applyAlignment="1">
      <alignment vertical="center"/>
    </xf>
    <xf numFmtId="167" fontId="23" fillId="4" borderId="130" xfId="6" applyNumberFormat="1" applyFont="1" applyFill="1" applyBorder="1" applyAlignment="1">
      <alignment vertical="center"/>
    </xf>
    <xf numFmtId="167" fontId="23" fillId="4" borderId="20" xfId="6" applyNumberFormat="1" applyFont="1" applyFill="1" applyBorder="1" applyAlignment="1">
      <alignment vertical="center"/>
    </xf>
    <xf numFmtId="167" fontId="23" fillId="4" borderId="21" xfId="6" applyNumberFormat="1" applyFont="1" applyFill="1" applyBorder="1" applyAlignment="1">
      <alignment vertical="center"/>
    </xf>
    <xf numFmtId="167" fontId="23" fillId="4" borderId="19" xfId="6" applyNumberFormat="1" applyFont="1" applyFill="1" applyBorder="1" applyAlignment="1">
      <alignment vertical="center"/>
    </xf>
    <xf numFmtId="167" fontId="23" fillId="4" borderId="66" xfId="6" applyNumberFormat="1" applyFont="1" applyFill="1" applyBorder="1" applyAlignment="1">
      <alignment vertical="center"/>
    </xf>
    <xf numFmtId="167" fontId="23" fillId="4" borderId="65" xfId="6" applyNumberFormat="1" applyFont="1" applyFill="1" applyBorder="1" applyAlignment="1">
      <alignment vertical="center"/>
    </xf>
    <xf numFmtId="167" fontId="23" fillId="4" borderId="67" xfId="6" applyNumberFormat="1" applyFont="1" applyFill="1" applyBorder="1" applyAlignment="1">
      <alignment vertical="center"/>
    </xf>
    <xf numFmtId="167" fontId="23" fillId="4" borderId="92" xfId="6" applyNumberFormat="1" applyFont="1" applyFill="1" applyBorder="1" applyAlignment="1">
      <alignment vertical="center"/>
    </xf>
    <xf numFmtId="167" fontId="23" fillId="4" borderId="93" xfId="6" applyNumberFormat="1" applyFont="1" applyFill="1" applyBorder="1" applyAlignment="1">
      <alignment vertical="center"/>
    </xf>
    <xf numFmtId="167" fontId="23" fillId="4" borderId="94" xfId="6" applyNumberFormat="1" applyFont="1" applyFill="1" applyBorder="1" applyAlignment="1">
      <alignment vertical="center"/>
    </xf>
    <xf numFmtId="167" fontId="23" fillId="4" borderId="72" xfId="6" applyNumberFormat="1" applyFont="1" applyFill="1" applyBorder="1" applyAlignment="1">
      <alignment vertical="center"/>
    </xf>
    <xf numFmtId="167" fontId="23" fillId="4" borderId="71" xfId="6" applyNumberFormat="1" applyFont="1" applyFill="1" applyBorder="1" applyAlignment="1">
      <alignment vertical="center"/>
    </xf>
    <xf numFmtId="167" fontId="23" fillId="4" borderId="100" xfId="6" applyNumberFormat="1" applyFont="1" applyFill="1" applyBorder="1" applyAlignment="1">
      <alignment vertical="center"/>
    </xf>
    <xf numFmtId="167" fontId="23" fillId="4" borderId="98" xfId="6" applyNumberFormat="1" applyFont="1" applyFill="1" applyBorder="1" applyAlignment="1">
      <alignment vertical="center"/>
    </xf>
    <xf numFmtId="167" fontId="23" fillId="4" borderId="99" xfId="6" applyNumberFormat="1" applyFont="1" applyFill="1" applyBorder="1" applyAlignment="1">
      <alignment vertical="center"/>
    </xf>
    <xf numFmtId="167" fontId="23" fillId="4" borderId="123" xfId="6" applyNumberFormat="1" applyFont="1" applyFill="1" applyBorder="1" applyAlignment="1">
      <alignment vertical="center"/>
    </xf>
    <xf numFmtId="167" fontId="23" fillId="4" borderId="134" xfId="6" applyNumberFormat="1" applyFont="1" applyFill="1" applyBorder="1" applyAlignment="1">
      <alignment vertical="center"/>
    </xf>
    <xf numFmtId="167" fontId="23" fillId="4" borderId="135" xfId="6" applyNumberFormat="1" applyFont="1" applyFill="1" applyBorder="1" applyAlignment="1">
      <alignment vertical="center"/>
    </xf>
    <xf numFmtId="167" fontId="23" fillId="4" borderId="136" xfId="6" applyNumberFormat="1" applyFont="1" applyFill="1" applyBorder="1" applyAlignment="1">
      <alignment vertical="center"/>
    </xf>
    <xf numFmtId="167" fontId="26" fillId="4" borderId="134" xfId="6" applyNumberFormat="1" applyFont="1" applyFill="1" applyBorder="1" applyAlignment="1">
      <alignment vertical="center"/>
    </xf>
    <xf numFmtId="167" fontId="26" fillId="4" borderId="135" xfId="6" applyNumberFormat="1" applyFont="1" applyFill="1" applyBorder="1" applyAlignment="1">
      <alignment vertical="center"/>
    </xf>
    <xf numFmtId="167" fontId="26" fillId="4" borderId="136" xfId="6" applyNumberFormat="1" applyFont="1" applyFill="1" applyBorder="1" applyAlignment="1">
      <alignment vertical="center"/>
    </xf>
    <xf numFmtId="167" fontId="26" fillId="4" borderId="84" xfId="6" applyNumberFormat="1" applyFont="1" applyFill="1" applyBorder="1" applyAlignment="1">
      <alignment vertical="center"/>
    </xf>
    <xf numFmtId="167" fontId="26" fillId="4" borderId="140" xfId="6" applyNumberFormat="1" applyFont="1" applyFill="1" applyBorder="1" applyAlignment="1">
      <alignment vertical="center"/>
    </xf>
    <xf numFmtId="167" fontId="26" fillId="4" borderId="123" xfId="6" applyNumberFormat="1" applyFont="1" applyFill="1" applyBorder="1" applyAlignment="1">
      <alignment vertical="center"/>
    </xf>
    <xf numFmtId="167" fontId="26" fillId="4" borderId="92" xfId="6" applyNumberFormat="1" applyFont="1" applyFill="1" applyBorder="1" applyAlignment="1">
      <alignment vertical="center"/>
    </xf>
    <xf numFmtId="167" fontId="26" fillId="4" borderId="93" xfId="6" applyNumberFormat="1" applyFont="1" applyFill="1" applyBorder="1" applyAlignment="1">
      <alignment vertical="center"/>
    </xf>
    <xf numFmtId="167" fontId="26" fillId="4" borderId="94" xfId="6" applyNumberFormat="1" applyFont="1" applyFill="1" applyBorder="1" applyAlignment="1">
      <alignment vertical="center"/>
    </xf>
    <xf numFmtId="167" fontId="26" fillId="4" borderId="98" xfId="6" applyNumberFormat="1" applyFont="1" applyFill="1" applyBorder="1" applyAlignment="1">
      <alignment vertical="center"/>
    </xf>
    <xf numFmtId="167" fontId="26" fillId="4" borderId="99" xfId="6" applyNumberFormat="1" applyFont="1" applyFill="1" applyBorder="1" applyAlignment="1">
      <alignment vertical="center"/>
    </xf>
    <xf numFmtId="167" fontId="26" fillId="4" borderId="100" xfId="6" applyNumberFormat="1" applyFont="1" applyFill="1" applyBorder="1" applyAlignment="1">
      <alignment vertical="center"/>
    </xf>
    <xf numFmtId="167" fontId="26" fillId="4" borderId="141" xfId="6" applyNumberFormat="1" applyFont="1" applyFill="1" applyBorder="1" applyAlignment="1">
      <alignment vertical="center"/>
    </xf>
    <xf numFmtId="167" fontId="26" fillId="4" borderId="142" xfId="6" applyNumberFormat="1" applyFont="1" applyFill="1" applyBorder="1" applyAlignment="1">
      <alignment vertical="center"/>
    </xf>
    <xf numFmtId="167" fontId="26" fillId="4" borderId="143" xfId="6" applyNumberFormat="1" applyFont="1" applyFill="1" applyBorder="1" applyAlignment="1">
      <alignment vertical="center"/>
    </xf>
    <xf numFmtId="167" fontId="23" fillId="4" borderId="69" xfId="6" applyNumberFormat="1" applyFont="1" applyFill="1" applyBorder="1" applyAlignment="1">
      <alignment vertical="center"/>
    </xf>
    <xf numFmtId="167" fontId="23" fillId="4" borderId="95" xfId="6" applyNumberFormat="1" applyFont="1" applyFill="1" applyBorder="1" applyAlignment="1">
      <alignment vertical="center"/>
    </xf>
    <xf numFmtId="10" fontId="23" fillId="4" borderId="32" xfId="6" applyNumberFormat="1" applyFont="1" applyFill="1" applyBorder="1" applyAlignment="1">
      <alignment vertical="center"/>
    </xf>
    <xf numFmtId="10" fontId="26" fillId="4" borderId="32" xfId="6" applyNumberFormat="1" applyFont="1" applyFill="1" applyBorder="1" applyAlignment="1">
      <alignment vertical="center"/>
    </xf>
    <xf numFmtId="2" fontId="23" fillId="4" borderId="32" xfId="6" applyNumberFormat="1" applyFont="1" applyFill="1" applyBorder="1" applyAlignment="1">
      <alignment vertical="center"/>
    </xf>
    <xf numFmtId="10" fontId="26" fillId="4" borderId="5" xfId="6" applyNumberFormat="1" applyFont="1" applyFill="1" applyBorder="1" applyAlignment="1">
      <alignment vertical="center"/>
    </xf>
    <xf numFmtId="10" fontId="26" fillId="4" borderId="7" xfId="6" applyNumberFormat="1" applyFont="1" applyFill="1" applyBorder="1" applyAlignment="1">
      <alignment vertical="center"/>
    </xf>
    <xf numFmtId="10" fontId="26" fillId="4" borderId="10" xfId="6" applyNumberFormat="1" applyFont="1" applyFill="1" applyBorder="1" applyAlignment="1">
      <alignment vertical="center"/>
    </xf>
    <xf numFmtId="10" fontId="26" fillId="4" borderId="42" xfId="6" applyNumberFormat="1" applyFont="1" applyFill="1" applyBorder="1" applyAlignment="1">
      <alignment vertical="center"/>
    </xf>
    <xf numFmtId="10" fontId="26" fillId="4" borderId="62" xfId="6" applyNumberFormat="1" applyFont="1" applyFill="1" applyBorder="1" applyAlignment="1">
      <alignment vertical="center"/>
    </xf>
    <xf numFmtId="10" fontId="26" fillId="7" borderId="11" xfId="6" applyNumberFormat="1" applyFont="1" applyFill="1" applyBorder="1" applyAlignment="1">
      <alignment vertical="center"/>
    </xf>
    <xf numFmtId="10" fontId="26" fillId="7" borderId="13" xfId="6" applyNumberFormat="1" applyFont="1" applyFill="1" applyBorder="1" applyAlignment="1">
      <alignment vertical="center"/>
    </xf>
    <xf numFmtId="10" fontId="23" fillId="4" borderId="109" xfId="6" applyNumberFormat="1" applyFont="1" applyFill="1" applyBorder="1" applyAlignment="1">
      <alignment vertical="center"/>
    </xf>
    <xf numFmtId="167" fontId="26" fillId="4" borderId="5" xfId="9" applyNumberFormat="1" applyFont="1" applyFill="1" applyBorder="1"/>
    <xf numFmtId="167" fontId="26" fillId="4" borderId="6" xfId="9" applyNumberFormat="1" applyFont="1" applyFill="1" applyBorder="1"/>
    <xf numFmtId="167" fontId="26" fillId="4" borderId="7" xfId="9" applyNumberFormat="1" applyFont="1" applyFill="1" applyBorder="1"/>
    <xf numFmtId="167" fontId="26" fillId="4" borderId="54" xfId="9" applyNumberFormat="1" applyFont="1" applyFill="1" applyBorder="1"/>
    <xf numFmtId="10" fontId="26" fillId="4" borderId="5" xfId="2" applyNumberFormat="1" applyFont="1" applyFill="1" applyBorder="1" applyProtection="1"/>
    <xf numFmtId="10" fontId="26" fillId="4" borderId="7" xfId="2" applyNumberFormat="1" applyFont="1" applyFill="1" applyBorder="1" applyProtection="1"/>
    <xf numFmtId="167" fontId="26" fillId="4" borderId="46" xfId="9" applyNumberFormat="1" applyFont="1" applyFill="1" applyBorder="1"/>
    <xf numFmtId="167" fontId="26" fillId="4" borderId="47" xfId="9" applyNumberFormat="1" applyFont="1" applyFill="1" applyBorder="1"/>
    <xf numFmtId="167" fontId="26" fillId="4" borderId="50" xfId="9" applyNumberFormat="1" applyFont="1" applyFill="1" applyBorder="1"/>
    <xf numFmtId="167" fontId="26" fillId="4" borderId="113" xfId="9" applyNumberFormat="1" applyFont="1" applyFill="1" applyBorder="1"/>
    <xf numFmtId="10" fontId="26" fillId="4" borderId="46" xfId="2" applyNumberFormat="1" applyFont="1" applyFill="1" applyBorder="1" applyProtection="1"/>
    <xf numFmtId="10" fontId="26" fillId="4" borderId="50" xfId="2" applyNumberFormat="1" applyFont="1" applyFill="1" applyBorder="1" applyProtection="1"/>
    <xf numFmtId="167" fontId="26" fillId="4" borderId="8" xfId="9" applyNumberFormat="1" applyFont="1" applyFill="1" applyBorder="1"/>
    <xf numFmtId="167" fontId="26" fillId="4" borderId="9" xfId="9" applyNumberFormat="1" applyFont="1" applyFill="1" applyBorder="1"/>
    <xf numFmtId="167" fontId="26" fillId="4" borderId="10" xfId="9" applyNumberFormat="1" applyFont="1" applyFill="1" applyBorder="1"/>
    <xf numFmtId="167" fontId="26" fillId="4" borderId="56" xfId="9" applyNumberFormat="1" applyFont="1" applyFill="1" applyBorder="1"/>
    <xf numFmtId="10" fontId="26" fillId="4" borderId="8" xfId="2" applyNumberFormat="1" applyFont="1" applyFill="1" applyBorder="1" applyProtection="1"/>
    <xf numFmtId="10" fontId="26" fillId="4" borderId="10" xfId="2" applyNumberFormat="1" applyFont="1" applyFill="1" applyBorder="1" applyProtection="1"/>
    <xf numFmtId="10" fontId="26" fillId="4" borderId="43" xfId="2" applyNumberFormat="1" applyFont="1" applyFill="1" applyBorder="1" applyProtection="1"/>
    <xf numFmtId="10" fontId="26" fillId="4" borderId="62" xfId="2" applyNumberFormat="1" applyFont="1" applyFill="1" applyBorder="1" applyProtection="1"/>
    <xf numFmtId="167" fontId="26" fillId="4" borderId="43" xfId="9" applyNumberFormat="1" applyFont="1" applyFill="1" applyBorder="1"/>
    <xf numFmtId="167" fontId="26" fillId="4" borderId="44" xfId="9" applyNumberFormat="1" applyFont="1" applyFill="1" applyBorder="1"/>
    <xf numFmtId="167" fontId="26" fillId="4" borderId="62" xfId="9" applyNumberFormat="1" applyFont="1" applyFill="1" applyBorder="1"/>
    <xf numFmtId="167" fontId="26" fillId="4" borderId="122" xfId="9" applyNumberFormat="1" applyFont="1" applyFill="1" applyBorder="1"/>
    <xf numFmtId="10" fontId="26" fillId="4" borderId="11" xfId="2" applyNumberFormat="1" applyFont="1" applyFill="1" applyBorder="1" applyProtection="1"/>
    <xf numFmtId="10" fontId="26" fillId="4" borderId="13" xfId="2" applyNumberFormat="1" applyFont="1" applyFill="1" applyBorder="1" applyProtection="1"/>
    <xf numFmtId="167" fontId="26" fillId="4" borderId="31" xfId="9" applyNumberFormat="1" applyFont="1" applyFill="1" applyBorder="1"/>
    <xf numFmtId="167" fontId="26" fillId="4" borderId="32" xfId="9" applyNumberFormat="1" applyFont="1" applyFill="1" applyBorder="1"/>
    <xf numFmtId="167" fontId="26" fillId="4" borderId="28" xfId="9" applyNumberFormat="1" applyFont="1" applyFill="1" applyBorder="1"/>
    <xf numFmtId="167" fontId="26" fillId="4" borderId="29" xfId="9" applyNumberFormat="1" applyFont="1" applyFill="1" applyBorder="1"/>
    <xf numFmtId="167" fontId="26" fillId="4" borderId="110" xfId="9" applyNumberFormat="1" applyFont="1" applyFill="1" applyBorder="1"/>
    <xf numFmtId="167" fontId="26" fillId="4" borderId="2" xfId="9" applyNumberFormat="1" applyFont="1" applyFill="1" applyBorder="1"/>
    <xf numFmtId="167" fontId="26" fillId="4" borderId="3" xfId="9" applyNumberFormat="1" applyFont="1" applyFill="1" applyBorder="1"/>
    <xf numFmtId="167" fontId="26" fillId="4" borderId="4" xfId="9" applyNumberFormat="1" applyFont="1" applyFill="1" applyBorder="1"/>
    <xf numFmtId="167" fontId="26" fillId="4" borderId="34" xfId="9" applyNumberFormat="1" applyFont="1" applyFill="1" applyBorder="1"/>
    <xf numFmtId="10" fontId="26" fillId="4" borderId="2" xfId="2" applyNumberFormat="1" applyFont="1" applyFill="1" applyBorder="1" applyProtection="1"/>
    <xf numFmtId="10" fontId="26" fillId="4" borderId="4" xfId="2" applyNumberFormat="1" applyFont="1" applyFill="1" applyBorder="1" applyProtection="1"/>
    <xf numFmtId="167" fontId="26" fillId="16" borderId="5" xfId="6" applyNumberFormat="1" applyFont="1" applyFill="1" applyBorder="1" applyAlignment="1">
      <alignment vertical="center"/>
    </xf>
    <xf numFmtId="167" fontId="26" fillId="16" borderId="24" xfId="6" applyNumberFormat="1" applyFont="1" applyFill="1" applyBorder="1" applyAlignment="1">
      <alignment vertical="center"/>
    </xf>
    <xf numFmtId="167" fontId="26" fillId="16" borderId="37" xfId="6" applyNumberFormat="1" applyFont="1" applyFill="1" applyBorder="1" applyAlignment="1">
      <alignment vertical="center"/>
    </xf>
    <xf numFmtId="167" fontId="26" fillId="16" borderId="6" xfId="6" applyNumberFormat="1" applyFont="1" applyFill="1" applyBorder="1" applyAlignment="1">
      <alignment vertical="center"/>
    </xf>
    <xf numFmtId="167" fontId="26" fillId="16" borderId="36" xfId="6" applyNumberFormat="1" applyFont="1" applyFill="1" applyBorder="1" applyAlignment="1">
      <alignment vertical="center"/>
    </xf>
    <xf numFmtId="167" fontId="26" fillId="16" borderId="8" xfId="6" applyNumberFormat="1" applyFont="1" applyFill="1" applyBorder="1" applyAlignment="1">
      <alignment vertical="center"/>
    </xf>
    <xf numFmtId="167" fontId="26" fillId="16" borderId="26" xfId="6" applyNumberFormat="1" applyFont="1" applyFill="1" applyBorder="1" applyAlignment="1">
      <alignment vertical="center"/>
    </xf>
    <xf numFmtId="167" fontId="26" fillId="16" borderId="39" xfId="6" applyNumberFormat="1" applyFont="1" applyFill="1" applyBorder="1" applyAlignment="1">
      <alignment vertical="center"/>
    </xf>
    <xf numFmtId="167" fontId="26" fillId="16" borderId="9" xfId="6" applyNumberFormat="1" applyFont="1" applyFill="1" applyBorder="1" applyAlignment="1">
      <alignment vertical="center"/>
    </xf>
    <xf numFmtId="167" fontId="26" fillId="16" borderId="38" xfId="6" applyNumberFormat="1" applyFont="1" applyFill="1" applyBorder="1" applyAlignment="1">
      <alignment vertical="center"/>
    </xf>
    <xf numFmtId="167" fontId="26" fillId="0" borderId="26" xfId="6" applyNumberFormat="1" applyFont="1" applyBorder="1" applyAlignment="1">
      <alignment vertical="center"/>
    </xf>
    <xf numFmtId="167" fontId="26" fillId="16" borderId="5" xfId="20" applyNumberFormat="1" applyFont="1" applyFill="1" applyBorder="1" applyAlignment="1">
      <alignment vertical="center"/>
    </xf>
    <xf numFmtId="167" fontId="26" fillId="16" borderId="24" xfId="20" applyNumberFormat="1" applyFont="1" applyFill="1" applyBorder="1" applyAlignment="1">
      <alignment vertical="center"/>
    </xf>
    <xf numFmtId="167" fontId="26" fillId="16" borderId="37" xfId="20" applyNumberFormat="1" applyFont="1" applyFill="1" applyBorder="1" applyAlignment="1">
      <alignment vertical="center"/>
    </xf>
    <xf numFmtId="167" fontId="26" fillId="16" borderId="6" xfId="20" applyNumberFormat="1" applyFont="1" applyFill="1" applyBorder="1" applyAlignment="1">
      <alignment vertical="center"/>
    </xf>
    <xf numFmtId="167" fontId="26" fillId="16" borderId="36" xfId="20" applyNumberFormat="1" applyFont="1" applyFill="1" applyBorder="1" applyAlignment="1">
      <alignment vertical="center"/>
    </xf>
    <xf numFmtId="167" fontId="26" fillId="16" borderId="8" xfId="20" applyNumberFormat="1" applyFont="1" applyFill="1" applyBorder="1" applyAlignment="1">
      <alignment vertical="center"/>
    </xf>
    <xf numFmtId="167" fontId="26" fillId="16" borderId="26" xfId="20" applyNumberFormat="1" applyFont="1" applyFill="1" applyBorder="1" applyAlignment="1">
      <alignment vertical="center"/>
    </xf>
    <xf numFmtId="167" fontId="26" fillId="16" borderId="39" xfId="20" applyNumberFormat="1" applyFont="1" applyFill="1" applyBorder="1" applyAlignment="1">
      <alignment vertical="center"/>
    </xf>
    <xf numFmtId="167" fontId="26" fillId="16" borderId="9" xfId="20" applyNumberFormat="1" applyFont="1" applyFill="1" applyBorder="1" applyAlignment="1">
      <alignment vertical="center"/>
    </xf>
    <xf numFmtId="167" fontId="26" fillId="16" borderId="38" xfId="20" applyNumberFormat="1" applyFont="1" applyFill="1" applyBorder="1" applyAlignment="1">
      <alignment vertical="center"/>
    </xf>
    <xf numFmtId="167" fontId="19" fillId="16" borderId="9" xfId="6" applyNumberFormat="1" applyFont="1" applyFill="1" applyBorder="1" applyAlignment="1">
      <alignment vertical="center"/>
    </xf>
    <xf numFmtId="167" fontId="112" fillId="0" borderId="6" xfId="6" applyNumberFormat="1" applyFont="1" applyBorder="1" applyAlignment="1">
      <alignment vertical="center"/>
    </xf>
    <xf numFmtId="167" fontId="112" fillId="0" borderId="9" xfId="6" applyNumberFormat="1" applyFont="1" applyBorder="1" applyAlignment="1">
      <alignment vertical="center"/>
    </xf>
    <xf numFmtId="167" fontId="112" fillId="0" borderId="44" xfId="6" applyNumberFormat="1" applyFont="1" applyBorder="1" applyAlignment="1">
      <alignment vertical="center"/>
    </xf>
    <xf numFmtId="167" fontId="26" fillId="16" borderId="43" xfId="6" applyNumberFormat="1" applyFont="1" applyFill="1" applyBorder="1" applyAlignment="1">
      <alignment vertical="center"/>
    </xf>
    <xf numFmtId="167" fontId="26" fillId="16" borderId="126" xfId="6" applyNumberFormat="1" applyFont="1" applyFill="1" applyBorder="1" applyAlignment="1">
      <alignment vertical="center"/>
    </xf>
    <xf numFmtId="167" fontId="26" fillId="16" borderId="117" xfId="6" applyNumberFormat="1" applyFont="1" applyFill="1" applyBorder="1" applyAlignment="1">
      <alignment vertical="center"/>
    </xf>
    <xf numFmtId="167" fontId="26" fillId="16" borderId="44" xfId="6" applyNumberFormat="1" applyFont="1" applyFill="1" applyBorder="1" applyAlignment="1">
      <alignment vertical="center"/>
    </xf>
    <xf numFmtId="167" fontId="26" fillId="16" borderId="118" xfId="6" applyNumberFormat="1" applyFont="1" applyFill="1" applyBorder="1" applyAlignment="1">
      <alignment vertical="center"/>
    </xf>
    <xf numFmtId="167" fontId="26" fillId="18" borderId="11" xfId="6" applyNumberFormat="1" applyFont="1" applyFill="1" applyBorder="1" applyAlignment="1">
      <alignment vertical="center"/>
    </xf>
    <xf numFmtId="167" fontId="26" fillId="18" borderId="27" xfId="6" applyNumberFormat="1" applyFont="1" applyFill="1" applyBorder="1" applyAlignment="1">
      <alignment vertical="center"/>
    </xf>
    <xf numFmtId="167" fontId="26" fillId="18" borderId="41" xfId="6" applyNumberFormat="1" applyFont="1" applyFill="1" applyBorder="1" applyAlignment="1">
      <alignment vertical="center"/>
    </xf>
    <xf numFmtId="167" fontId="26" fillId="18" borderId="12" xfId="6" applyNumberFormat="1" applyFont="1" applyFill="1" applyBorder="1" applyAlignment="1">
      <alignment vertical="center"/>
    </xf>
    <xf numFmtId="167" fontId="26" fillId="18" borderId="40" xfId="6" applyNumberFormat="1" applyFont="1" applyFill="1" applyBorder="1" applyAlignment="1">
      <alignment vertical="center"/>
    </xf>
    <xf numFmtId="167" fontId="26" fillId="18" borderId="2" xfId="6" applyNumberFormat="1" applyFont="1" applyFill="1" applyBorder="1" applyAlignment="1">
      <alignment vertical="center"/>
    </xf>
    <xf numFmtId="167" fontId="26" fillId="18" borderId="35" xfId="6" applyNumberFormat="1" applyFont="1" applyFill="1" applyBorder="1" applyAlignment="1">
      <alignment vertical="center"/>
    </xf>
    <xf numFmtId="167" fontId="26" fillId="18" borderId="61" xfId="6" applyNumberFormat="1" applyFont="1" applyFill="1" applyBorder="1" applyAlignment="1">
      <alignment vertical="center"/>
    </xf>
    <xf numFmtId="167" fontId="26" fillId="18" borderId="3" xfId="6" applyNumberFormat="1" applyFont="1" applyFill="1" applyBorder="1" applyAlignment="1">
      <alignment vertical="center"/>
    </xf>
    <xf numFmtId="167" fontId="26" fillId="18" borderId="4" xfId="6" applyNumberFormat="1" applyFont="1" applyFill="1" applyBorder="1" applyAlignment="1">
      <alignment vertical="center"/>
    </xf>
    <xf numFmtId="167" fontId="26" fillId="18" borderId="266" xfId="6" applyNumberFormat="1" applyFont="1" applyFill="1" applyBorder="1" applyAlignment="1">
      <alignment vertical="center"/>
    </xf>
    <xf numFmtId="167" fontId="61" fillId="0" borderId="9" xfId="6" applyNumberFormat="1" applyFont="1" applyBorder="1" applyAlignment="1">
      <alignment vertical="center"/>
    </xf>
    <xf numFmtId="167" fontId="61" fillId="0" borderId="44" xfId="6" applyNumberFormat="1" applyFont="1" applyBorder="1" applyAlignment="1">
      <alignment vertical="center"/>
    </xf>
    <xf numFmtId="167" fontId="26" fillId="18" borderId="60" xfId="6" applyNumberFormat="1" applyFont="1" applyFill="1" applyBorder="1" applyAlignment="1">
      <alignment vertical="center"/>
    </xf>
    <xf numFmtId="0" fontId="62" fillId="0" borderId="47" xfId="0" applyFont="1" applyBorder="1" applyAlignment="1">
      <alignment vertical="center"/>
    </xf>
    <xf numFmtId="167" fontId="19" fillId="4" borderId="54" xfId="2" applyNumberFormat="1" applyFont="1" applyFill="1" applyBorder="1" applyAlignment="1" applyProtection="1">
      <alignment vertical="center"/>
    </xf>
    <xf numFmtId="167" fontId="19" fillId="4" borderId="7" xfId="2" applyNumberFormat="1" applyFont="1" applyFill="1" applyBorder="1" applyAlignment="1" applyProtection="1">
      <alignment vertical="center"/>
    </xf>
    <xf numFmtId="167" fontId="19" fillId="4" borderId="37" xfId="2" applyNumberFormat="1" applyFont="1" applyFill="1" applyBorder="1" applyAlignment="1" applyProtection="1">
      <alignment vertical="center"/>
    </xf>
    <xf numFmtId="167" fontId="19" fillId="4" borderId="28" xfId="2" applyNumberFormat="1" applyFont="1" applyFill="1" applyBorder="1" applyAlignment="1" applyProtection="1">
      <alignment vertical="center"/>
    </xf>
    <xf numFmtId="167" fontId="19" fillId="4" borderId="6" xfId="2" applyNumberFormat="1" applyFont="1" applyFill="1" applyBorder="1" applyAlignment="1" applyProtection="1">
      <alignment vertical="center"/>
    </xf>
    <xf numFmtId="0" fontId="35" fillId="0" borderId="47" xfId="11" applyFont="1" applyBorder="1" applyAlignment="1">
      <alignment horizontal="center" vertical="center"/>
    </xf>
    <xf numFmtId="167" fontId="19" fillId="4" borderId="113" xfId="2" applyNumberFormat="1" applyFont="1" applyFill="1" applyBorder="1" applyAlignment="1" applyProtection="1">
      <alignment vertical="center"/>
    </xf>
    <xf numFmtId="167" fontId="19" fillId="4" borderId="50" xfId="2" applyNumberFormat="1" applyFont="1" applyFill="1" applyBorder="1" applyAlignment="1" applyProtection="1">
      <alignment vertical="center"/>
    </xf>
    <xf numFmtId="167" fontId="19" fillId="4" borderId="125" xfId="2" applyNumberFormat="1" applyFont="1" applyFill="1" applyBorder="1" applyAlignment="1" applyProtection="1">
      <alignment vertical="center"/>
    </xf>
    <xf numFmtId="167" fontId="19" fillId="4" borderId="114" xfId="2" applyNumberFormat="1" applyFont="1" applyFill="1" applyBorder="1" applyAlignment="1" applyProtection="1">
      <alignment vertical="center"/>
    </xf>
    <xf numFmtId="167" fontId="19" fillId="4" borderId="47" xfId="2" applyNumberFormat="1" applyFont="1" applyFill="1" applyBorder="1" applyAlignment="1" applyProtection="1">
      <alignment vertical="center"/>
    </xf>
    <xf numFmtId="0" fontId="19" fillId="0" borderId="47" xfId="11" applyBorder="1" applyAlignment="1">
      <alignment vertical="center" wrapText="1"/>
    </xf>
    <xf numFmtId="167" fontId="19" fillId="4" borderId="56" xfId="2" applyNumberFormat="1" applyFont="1" applyFill="1" applyBorder="1" applyAlignment="1" applyProtection="1">
      <alignment vertical="center"/>
    </xf>
    <xf numFmtId="167" fontId="19" fillId="4" borderId="10" xfId="2" applyNumberFormat="1" applyFont="1" applyFill="1" applyBorder="1" applyAlignment="1" applyProtection="1">
      <alignment vertical="center"/>
    </xf>
    <xf numFmtId="167" fontId="19" fillId="4" borderId="39" xfId="2" applyNumberFormat="1" applyFont="1" applyFill="1" applyBorder="1" applyAlignment="1" applyProtection="1">
      <alignment vertical="center"/>
    </xf>
    <xf numFmtId="167" fontId="19" fillId="4" borderId="29" xfId="2" applyNumberFormat="1" applyFont="1" applyFill="1" applyBorder="1" applyAlignment="1" applyProtection="1">
      <alignment vertical="center"/>
    </xf>
    <xf numFmtId="167" fontId="19" fillId="4" borderId="9" xfId="2" applyNumberFormat="1" applyFont="1" applyFill="1" applyBorder="1" applyAlignment="1" applyProtection="1">
      <alignment vertical="center"/>
    </xf>
    <xf numFmtId="0" fontId="62" fillId="0" borderId="9" xfId="11" applyFont="1" applyBorder="1" applyAlignment="1">
      <alignment vertical="center"/>
    </xf>
    <xf numFmtId="0" fontId="35" fillId="0" borderId="9" xfId="11" applyFont="1" applyBorder="1" applyAlignment="1">
      <alignment horizontal="center" vertical="center"/>
    </xf>
    <xf numFmtId="0" fontId="62" fillId="4" borderId="9" xfId="11" applyFont="1" applyFill="1" applyBorder="1" applyAlignment="1">
      <alignment vertical="center"/>
    </xf>
    <xf numFmtId="167" fontId="19" fillId="4" borderId="122" xfId="2" applyNumberFormat="1" applyFont="1" applyFill="1" applyBorder="1" applyAlignment="1" applyProtection="1">
      <alignment vertical="center"/>
    </xf>
    <xf numFmtId="167" fontId="19" fillId="4" borderId="62" xfId="2" applyNumberFormat="1" applyFont="1" applyFill="1" applyBorder="1" applyAlignment="1" applyProtection="1">
      <alignment vertical="center"/>
    </xf>
    <xf numFmtId="167" fontId="19" fillId="4" borderId="117" xfId="2" applyNumberFormat="1" applyFont="1" applyFill="1" applyBorder="1" applyAlignment="1" applyProtection="1">
      <alignment vertical="center"/>
    </xf>
    <xf numFmtId="167" fontId="19" fillId="4" borderId="42" xfId="2" applyNumberFormat="1" applyFont="1" applyFill="1" applyBorder="1" applyAlignment="1" applyProtection="1">
      <alignment vertical="center"/>
    </xf>
    <xf numFmtId="167" fontId="19" fillId="4" borderId="44" xfId="2" applyNumberFormat="1" applyFont="1" applyFill="1" applyBorder="1" applyAlignment="1" applyProtection="1">
      <alignment vertical="center"/>
    </xf>
    <xf numFmtId="0" fontId="62" fillId="4" borderId="12" xfId="11" applyFont="1" applyFill="1" applyBorder="1" applyAlignment="1">
      <alignment vertical="center"/>
    </xf>
    <xf numFmtId="0" fontId="62" fillId="0" borderId="12" xfId="11" applyFont="1" applyBorder="1" applyAlignment="1">
      <alignment horizontal="center" vertical="center"/>
    </xf>
    <xf numFmtId="167" fontId="19" fillId="4" borderId="57" xfId="2" applyNumberFormat="1" applyFont="1" applyFill="1" applyBorder="1" applyAlignment="1" applyProtection="1">
      <alignment vertical="center"/>
    </xf>
    <xf numFmtId="167" fontId="19" fillId="4" borderId="13" xfId="2" applyNumberFormat="1" applyFont="1" applyFill="1" applyBorder="1" applyAlignment="1" applyProtection="1">
      <alignment vertical="center"/>
    </xf>
    <xf numFmtId="167" fontId="19" fillId="4" borderId="41" xfId="2" applyNumberFormat="1" applyFont="1" applyFill="1" applyBorder="1" applyAlignment="1" applyProtection="1">
      <alignment vertical="center"/>
    </xf>
    <xf numFmtId="167" fontId="19" fillId="4" borderId="45" xfId="2" applyNumberFormat="1" applyFont="1" applyFill="1" applyBorder="1" applyAlignment="1" applyProtection="1">
      <alignment vertical="center"/>
    </xf>
    <xf numFmtId="167" fontId="19" fillId="4" borderId="12" xfId="2" applyNumberFormat="1" applyFont="1" applyFill="1" applyBorder="1" applyAlignment="1" applyProtection="1">
      <alignment vertical="center"/>
    </xf>
    <xf numFmtId="0" fontId="62" fillId="0" borderId="3" xfId="11" applyFont="1" applyBorder="1" applyAlignment="1">
      <alignment vertical="center"/>
    </xf>
    <xf numFmtId="0" fontId="62" fillId="0" borderId="34" xfId="11" applyFont="1" applyBorder="1" applyAlignment="1">
      <alignment horizontal="center" vertical="center"/>
    </xf>
    <xf numFmtId="0" fontId="80" fillId="0" borderId="206" xfId="18" applyFont="1" applyBorder="1"/>
    <xf numFmtId="0" fontId="49" fillId="0" borderId="0" xfId="17" applyAlignment="1">
      <alignment horizontal="center" vertical="center"/>
    </xf>
    <xf numFmtId="167" fontId="19" fillId="4" borderId="54" xfId="19" applyNumberFormat="1" applyFont="1" applyFill="1" applyBorder="1" applyAlignment="1" applyProtection="1">
      <alignment vertical="center"/>
    </xf>
    <xf numFmtId="167" fontId="19" fillId="4" borderId="6" xfId="19" applyNumberFormat="1" applyFont="1" applyFill="1" applyBorder="1" applyAlignment="1" applyProtection="1">
      <alignment vertical="center"/>
    </xf>
    <xf numFmtId="167" fontId="19" fillId="4" borderId="7" xfId="19" applyNumberFormat="1" applyFont="1" applyFill="1" applyBorder="1" applyAlignment="1" applyProtection="1">
      <alignment vertical="center"/>
    </xf>
    <xf numFmtId="167" fontId="19" fillId="4" borderId="37" xfId="19" applyNumberFormat="1" applyFont="1" applyFill="1" applyBorder="1" applyAlignment="1" applyProtection="1">
      <alignment vertical="center"/>
    </xf>
    <xf numFmtId="167" fontId="19" fillId="4" borderId="36" xfId="19" applyNumberFormat="1" applyFont="1" applyFill="1" applyBorder="1" applyAlignment="1" applyProtection="1">
      <alignment vertical="center"/>
    </xf>
    <xf numFmtId="167" fontId="19" fillId="4" borderId="5" xfId="19" applyNumberFormat="1" applyFont="1" applyFill="1" applyBorder="1" applyAlignment="1" applyProtection="1">
      <alignment vertical="center"/>
    </xf>
    <xf numFmtId="167" fontId="19" fillId="4" borderId="56" xfId="19" applyNumberFormat="1" applyFont="1" applyFill="1" applyBorder="1" applyAlignment="1" applyProtection="1">
      <alignment vertical="center"/>
    </xf>
    <xf numFmtId="167" fontId="19" fillId="4" borderId="9" xfId="19" applyNumberFormat="1" applyFont="1" applyFill="1" applyBorder="1" applyAlignment="1" applyProtection="1">
      <alignment vertical="center"/>
    </xf>
    <xf numFmtId="167" fontId="19" fillId="4" borderId="10" xfId="19" applyNumberFormat="1" applyFont="1" applyFill="1" applyBorder="1" applyAlignment="1" applyProtection="1">
      <alignment vertical="center"/>
    </xf>
    <xf numFmtId="167" fontId="19" fillId="4" borderId="39" xfId="19" applyNumberFormat="1" applyFont="1" applyFill="1" applyBorder="1" applyAlignment="1" applyProtection="1">
      <alignment vertical="center"/>
    </xf>
    <xf numFmtId="167" fontId="19" fillId="4" borderId="38" xfId="19" applyNumberFormat="1" applyFont="1" applyFill="1" applyBorder="1" applyAlignment="1" applyProtection="1">
      <alignment vertical="center"/>
    </xf>
    <xf numFmtId="167" fontId="19" fillId="4" borderId="8" xfId="19" applyNumberFormat="1" applyFont="1" applyFill="1" applyBorder="1" applyAlignment="1" applyProtection="1">
      <alignment vertical="center"/>
    </xf>
    <xf numFmtId="167" fontId="12" fillId="4" borderId="9" xfId="6" applyNumberFormat="1" applyFont="1" applyFill="1" applyBorder="1" applyAlignment="1">
      <alignment vertical="center"/>
    </xf>
    <xf numFmtId="167" fontId="19" fillId="4" borderId="122" xfId="19" applyNumberFormat="1" applyFont="1" applyFill="1" applyBorder="1" applyAlignment="1" applyProtection="1">
      <alignment vertical="center"/>
    </xf>
    <xf numFmtId="167" fontId="19" fillId="4" borderId="44" xfId="19" applyNumberFormat="1" applyFont="1" applyFill="1" applyBorder="1" applyAlignment="1" applyProtection="1">
      <alignment vertical="center"/>
    </xf>
    <xf numFmtId="167" fontId="19" fillId="4" borderId="62" xfId="19" applyNumberFormat="1" applyFont="1" applyFill="1" applyBorder="1" applyAlignment="1" applyProtection="1">
      <alignment vertical="center"/>
    </xf>
    <xf numFmtId="167" fontId="19" fillId="4" borderId="117" xfId="19" applyNumberFormat="1" applyFont="1" applyFill="1" applyBorder="1" applyAlignment="1" applyProtection="1">
      <alignment vertical="center"/>
    </xf>
    <xf numFmtId="167" fontId="19" fillId="4" borderId="118" xfId="19" applyNumberFormat="1" applyFont="1" applyFill="1" applyBorder="1" applyAlignment="1" applyProtection="1">
      <alignment vertical="center"/>
    </xf>
    <xf numFmtId="167" fontId="19" fillId="4" borderId="43" xfId="19" applyNumberFormat="1" applyFont="1" applyFill="1" applyBorder="1" applyAlignment="1" applyProtection="1">
      <alignment vertical="center"/>
    </xf>
    <xf numFmtId="167" fontId="12" fillId="4" borderId="44" xfId="6" applyNumberFormat="1" applyFont="1" applyFill="1" applyBorder="1" applyAlignment="1">
      <alignment vertical="center"/>
    </xf>
    <xf numFmtId="0" fontId="62" fillId="0" borderId="44" xfId="11" applyFont="1" applyBorder="1" applyAlignment="1">
      <alignment vertical="center"/>
    </xf>
    <xf numFmtId="167" fontId="19" fillId="4" borderId="12" xfId="23" applyNumberFormat="1" applyFont="1" applyFill="1" applyBorder="1" applyAlignment="1" applyProtection="1">
      <alignment vertical="center"/>
    </xf>
    <xf numFmtId="167" fontId="19" fillId="4" borderId="57" xfId="19" applyNumberFormat="1" applyFont="1" applyFill="1" applyBorder="1" applyAlignment="1" applyProtection="1">
      <alignment vertical="center"/>
    </xf>
    <xf numFmtId="167" fontId="19" fillId="4" borderId="12" xfId="19" applyNumberFormat="1" applyFont="1" applyFill="1" applyBorder="1" applyAlignment="1" applyProtection="1">
      <alignment vertical="center"/>
    </xf>
    <xf numFmtId="167" fontId="19" fillId="4" borderId="13" xfId="19" applyNumberFormat="1" applyFont="1" applyFill="1" applyBorder="1" applyAlignment="1" applyProtection="1">
      <alignment vertical="center"/>
    </xf>
    <xf numFmtId="167" fontId="19" fillId="4" borderId="41" xfId="19" applyNumberFormat="1" applyFont="1" applyFill="1" applyBorder="1" applyAlignment="1" applyProtection="1">
      <alignment vertical="center"/>
    </xf>
    <xf numFmtId="167" fontId="19" fillId="4" borderId="40" xfId="19" applyNumberFormat="1" applyFont="1" applyFill="1" applyBorder="1" applyAlignment="1" applyProtection="1">
      <alignment vertical="center"/>
    </xf>
    <xf numFmtId="167" fontId="19" fillId="4" borderId="11" xfId="19" applyNumberFormat="1" applyFont="1" applyFill="1" applyBorder="1" applyAlignment="1" applyProtection="1">
      <alignment vertical="center"/>
    </xf>
    <xf numFmtId="167" fontId="19" fillId="21" borderId="60" xfId="11" applyNumberFormat="1" applyFill="1" applyBorder="1" applyAlignment="1">
      <alignment vertical="center"/>
    </xf>
    <xf numFmtId="167" fontId="19" fillId="21" borderId="2" xfId="11" applyNumberFormat="1" applyFill="1" applyBorder="1" applyAlignment="1">
      <alignment vertical="center"/>
    </xf>
    <xf numFmtId="167" fontId="19" fillId="4" borderId="31" xfId="19" applyNumberFormat="1" applyFont="1" applyFill="1" applyBorder="1" applyAlignment="1" applyProtection="1">
      <alignment vertical="center"/>
    </xf>
    <xf numFmtId="167" fontId="19" fillId="4" borderId="32" xfId="19" applyNumberFormat="1" applyFont="1" applyFill="1" applyBorder="1" applyAlignment="1" applyProtection="1">
      <alignment vertical="center"/>
    </xf>
    <xf numFmtId="167" fontId="19" fillId="4" borderId="30" xfId="19" applyNumberFormat="1" applyFont="1" applyFill="1" applyBorder="1" applyAlignment="1" applyProtection="1">
      <alignment vertical="center"/>
    </xf>
    <xf numFmtId="0" fontId="62" fillId="23" borderId="6" xfId="11" applyFont="1" applyFill="1" applyBorder="1" applyAlignment="1">
      <alignment vertical="center" wrapText="1"/>
    </xf>
    <xf numFmtId="0" fontId="62" fillId="23" borderId="6" xfId="11" applyFont="1" applyFill="1" applyBorder="1" applyAlignment="1">
      <alignment horizontal="center" vertical="center" wrapText="1"/>
    </xf>
    <xf numFmtId="0" fontId="19" fillId="23" borderId="44" xfId="11" applyFill="1" applyBorder="1" applyAlignment="1">
      <alignment vertical="center" wrapText="1"/>
    </xf>
    <xf numFmtId="0" fontId="19" fillId="23" borderId="44" xfId="11" applyFill="1" applyBorder="1" applyAlignment="1">
      <alignment horizontal="center" vertical="center" wrapText="1"/>
    </xf>
    <xf numFmtId="167" fontId="19" fillId="7" borderId="109" xfId="19" applyNumberFormat="1" applyFont="1" applyFill="1" applyBorder="1" applyAlignment="1" applyProtection="1">
      <alignment vertical="center"/>
    </xf>
    <xf numFmtId="9" fontId="19" fillId="23" borderId="60" xfId="11" applyNumberFormat="1" applyFill="1" applyBorder="1" applyAlignment="1">
      <alignment vertical="center" wrapText="1"/>
    </xf>
    <xf numFmtId="0" fontId="19" fillId="23" borderId="3" xfId="11" applyFill="1" applyBorder="1" applyAlignment="1">
      <alignment horizontal="center" vertical="center" wrapText="1"/>
    </xf>
    <xf numFmtId="167" fontId="19" fillId="7" borderId="1" xfId="11" applyNumberFormat="1" applyFill="1" applyBorder="1" applyAlignment="1">
      <alignment vertical="center"/>
    </xf>
    <xf numFmtId="0" fontId="99" fillId="0" borderId="0" xfId="11" applyFont="1" applyAlignment="1">
      <alignment horizontal="left" vertical="top" wrapText="1"/>
    </xf>
    <xf numFmtId="0" fontId="99" fillId="0" borderId="0" xfId="11" applyFont="1" applyAlignment="1">
      <alignment horizontal="center" vertical="top" wrapText="1"/>
    </xf>
    <xf numFmtId="1" fontId="23" fillId="4" borderId="5" xfId="20" applyNumberFormat="1" applyFont="1" applyFill="1" applyBorder="1" applyAlignment="1">
      <alignment vertical="center"/>
    </xf>
    <xf numFmtId="1" fontId="23" fillId="4" borderId="6" xfId="20" applyNumberFormat="1" applyFont="1" applyFill="1" applyBorder="1" applyAlignment="1">
      <alignment vertical="center"/>
    </xf>
    <xf numFmtId="1" fontId="23" fillId="4" borderId="8" xfId="20" applyNumberFormat="1" applyFont="1" applyFill="1" applyBorder="1" applyAlignment="1">
      <alignment vertical="center"/>
    </xf>
    <xf numFmtId="1" fontId="23" fillId="4" borderId="9" xfId="20" applyNumberFormat="1" applyFont="1" applyFill="1" applyBorder="1" applyAlignment="1">
      <alignment vertical="center"/>
    </xf>
    <xf numFmtId="1" fontId="23" fillId="4" borderId="30" xfId="20" applyNumberFormat="1" applyFont="1" applyFill="1" applyBorder="1" applyAlignment="1">
      <alignment vertical="center"/>
    </xf>
    <xf numFmtId="167" fontId="23" fillId="4" borderId="7" xfId="20" applyNumberFormat="1" applyFont="1" applyFill="1" applyBorder="1" applyAlignment="1">
      <alignment vertical="center"/>
    </xf>
    <xf numFmtId="167" fontId="23" fillId="4" borderId="10" xfId="20" applyNumberFormat="1" applyFont="1" applyFill="1" applyBorder="1" applyAlignment="1">
      <alignment vertical="center"/>
    </xf>
    <xf numFmtId="167" fontId="23" fillId="4" borderId="13" xfId="20" applyNumberFormat="1" applyFont="1" applyFill="1" applyBorder="1" applyAlignment="1">
      <alignment vertical="center"/>
    </xf>
    <xf numFmtId="0" fontId="82" fillId="0" borderId="0" xfId="22" applyFont="1" applyAlignment="1">
      <alignment horizontal="left" vertical="top"/>
    </xf>
    <xf numFmtId="174" fontId="19" fillId="27" borderId="5" xfId="19" applyNumberFormat="1" applyFont="1" applyFill="1" applyBorder="1" applyAlignment="1" applyProtection="1">
      <alignment vertical="center"/>
    </xf>
    <xf numFmtId="174" fontId="19" fillId="27" borderId="6" xfId="19" applyNumberFormat="1" applyFont="1" applyFill="1" applyBorder="1" applyAlignment="1" applyProtection="1">
      <alignment vertical="center"/>
    </xf>
    <xf numFmtId="0" fontId="115" fillId="0" borderId="9" xfId="11" applyFont="1" applyBorder="1" applyAlignment="1">
      <alignment horizontal="center" vertical="center" wrapText="1"/>
    </xf>
    <xf numFmtId="174" fontId="19" fillId="27" borderId="8" xfId="19" applyNumberFormat="1" applyFont="1" applyFill="1" applyBorder="1" applyAlignment="1" applyProtection="1">
      <alignment vertical="center"/>
    </xf>
    <xf numFmtId="174" fontId="19" fillId="27" borderId="9" xfId="19" applyNumberFormat="1" applyFont="1" applyFill="1" applyBorder="1" applyAlignment="1" applyProtection="1">
      <alignment vertical="center"/>
    </xf>
    <xf numFmtId="174" fontId="19" fillId="27" borderId="46" xfId="19" applyNumberFormat="1" applyFont="1" applyFill="1" applyBorder="1" applyAlignment="1" applyProtection="1">
      <alignment vertical="center"/>
    </xf>
    <xf numFmtId="174" fontId="19" fillId="27" borderId="47" xfId="19" applyNumberFormat="1" applyFont="1" applyFill="1" applyBorder="1" applyAlignment="1" applyProtection="1">
      <alignment vertical="center"/>
    </xf>
    <xf numFmtId="0" fontId="115" fillId="0" borderId="12" xfId="11" applyFont="1" applyBorder="1" applyAlignment="1">
      <alignment horizontal="center" vertical="center" wrapText="1"/>
    </xf>
    <xf numFmtId="0" fontId="142" fillId="0" borderId="0" xfId="22" applyFont="1" applyAlignment="1">
      <alignment horizontal="center"/>
    </xf>
    <xf numFmtId="172" fontId="19" fillId="4" borderId="57" xfId="19" applyNumberFormat="1" applyFont="1" applyFill="1" applyBorder="1" applyAlignment="1" applyProtection="1">
      <alignment vertical="center"/>
      <protection locked="0"/>
    </xf>
    <xf numFmtId="0" fontId="17" fillId="0" borderId="21" xfId="11" applyFont="1" applyBorder="1" applyAlignment="1">
      <alignment horizontal="center" vertical="center"/>
    </xf>
    <xf numFmtId="167" fontId="19" fillId="4" borderId="361" xfId="19" applyNumberFormat="1" applyFont="1" applyFill="1" applyBorder="1" applyAlignment="1" applyProtection="1">
      <alignment vertical="center"/>
      <protection locked="0"/>
    </xf>
    <xf numFmtId="10" fontId="23" fillId="7" borderId="8" xfId="2" applyNumberFormat="1" applyFont="1" applyFill="1" applyBorder="1" applyAlignment="1" applyProtection="1">
      <alignment vertical="center"/>
    </xf>
    <xf numFmtId="167" fontId="23" fillId="7" borderId="28" xfId="6" applyNumberFormat="1" applyFont="1" applyFill="1" applyBorder="1" applyAlignment="1">
      <alignment vertical="center"/>
    </xf>
    <xf numFmtId="0" fontId="96" fillId="36" borderId="0" xfId="0" applyFont="1" applyFill="1" applyAlignment="1">
      <alignment wrapText="1"/>
    </xf>
    <xf numFmtId="0" fontId="23" fillId="36" borderId="0" xfId="0" applyFont="1" applyFill="1" applyAlignment="1">
      <alignment wrapText="1"/>
    </xf>
    <xf numFmtId="0" fontId="25" fillId="36" borderId="0" xfId="0" applyFont="1" applyFill="1" applyAlignment="1">
      <alignment wrapText="1"/>
    </xf>
    <xf numFmtId="0" fontId="144" fillId="3" borderId="3" xfId="9" applyFont="1" applyFill="1" applyBorder="1" applyAlignment="1">
      <alignment horizontal="center" vertical="center" wrapText="1"/>
    </xf>
    <xf numFmtId="0" fontId="144" fillId="3" borderId="4" xfId="9" applyFont="1" applyFill="1" applyBorder="1" applyAlignment="1">
      <alignment horizontal="center" vertical="center" wrapText="1"/>
    </xf>
    <xf numFmtId="168" fontId="26" fillId="37" borderId="6" xfId="11" applyNumberFormat="1" applyFont="1" applyFill="1" applyBorder="1" applyAlignment="1" applyProtection="1">
      <alignment horizontal="right" vertical="center"/>
      <protection locked="0"/>
    </xf>
    <xf numFmtId="170" fontId="26" fillId="37" borderId="7" xfId="11" applyNumberFormat="1" applyFont="1" applyFill="1" applyBorder="1" applyAlignment="1" applyProtection="1">
      <alignment horizontal="right" vertical="center"/>
      <protection locked="0"/>
    </xf>
    <xf numFmtId="168" fontId="26" fillId="37" borderId="9" xfId="11" applyNumberFormat="1" applyFont="1" applyFill="1" applyBorder="1" applyAlignment="1" applyProtection="1">
      <alignment horizontal="right" vertical="center"/>
      <protection locked="0"/>
    </xf>
    <xf numFmtId="170" fontId="26" fillId="37" borderId="10" xfId="11" applyNumberFormat="1" applyFont="1" applyFill="1" applyBorder="1" applyAlignment="1" applyProtection="1">
      <alignment horizontal="right" vertical="center"/>
      <protection locked="0"/>
    </xf>
    <xf numFmtId="168" fontId="26" fillId="37" borderId="12" xfId="11" applyNumberFormat="1" applyFont="1" applyFill="1" applyBorder="1" applyAlignment="1" applyProtection="1">
      <alignment horizontal="right" vertical="center"/>
      <protection locked="0"/>
    </xf>
    <xf numFmtId="170" fontId="26" fillId="37" borderId="13" xfId="11" applyNumberFormat="1" applyFont="1" applyFill="1" applyBorder="1" applyAlignment="1" applyProtection="1">
      <alignment horizontal="right" vertical="center"/>
      <protection locked="0"/>
    </xf>
    <xf numFmtId="172" fontId="26" fillId="4" borderId="38" xfId="9" applyNumberFormat="1" applyFont="1" applyFill="1" applyBorder="1" applyAlignment="1">
      <alignment horizontal="center" vertical="center"/>
    </xf>
    <xf numFmtId="172" fontId="26" fillId="4" borderId="40" xfId="9" applyNumberFormat="1" applyFont="1" applyFill="1" applyBorder="1" applyAlignment="1">
      <alignment horizontal="center" vertical="center"/>
    </xf>
    <xf numFmtId="175" fontId="26" fillId="4" borderId="40" xfId="9" applyNumberFormat="1" applyFont="1" applyFill="1" applyBorder="1" applyAlignment="1">
      <alignment horizontal="center" vertical="center"/>
    </xf>
    <xf numFmtId="171" fontId="26" fillId="4" borderId="40" xfId="9" applyNumberFormat="1" applyFont="1" applyFill="1" applyBorder="1" applyAlignment="1">
      <alignment horizontal="center" vertical="center"/>
    </xf>
    <xf numFmtId="10" fontId="26" fillId="4" borderId="40" xfId="9" applyNumberFormat="1" applyFont="1" applyFill="1" applyBorder="1" applyAlignment="1">
      <alignment horizontal="center" vertical="center"/>
    </xf>
    <xf numFmtId="0" fontId="26" fillId="4" borderId="10" xfId="9" applyFont="1" applyFill="1" applyBorder="1" applyAlignment="1">
      <alignment horizontal="center" vertical="center"/>
    </xf>
    <xf numFmtId="0" fontId="26" fillId="4" borderId="13" xfId="9" applyFont="1" applyFill="1" applyBorder="1" applyAlignment="1">
      <alignment horizontal="center" vertical="center"/>
    </xf>
    <xf numFmtId="3" fontId="26" fillId="4" borderId="40" xfId="9" applyNumberFormat="1" applyFont="1" applyFill="1" applyBorder="1" applyAlignment="1">
      <alignment horizontal="center" vertical="center"/>
    </xf>
    <xf numFmtId="10" fontId="26" fillId="4" borderId="13" xfId="9" applyNumberFormat="1" applyFont="1" applyFill="1" applyBorder="1" applyAlignment="1">
      <alignment horizontal="center" vertical="center"/>
    </xf>
    <xf numFmtId="174" fontId="26" fillId="4" borderId="10" xfId="9" applyNumberFormat="1" applyFont="1" applyFill="1" applyBorder="1" applyAlignment="1">
      <alignment horizontal="center" vertical="center"/>
    </xf>
    <xf numFmtId="174" fontId="26" fillId="4" borderId="13" xfId="9" applyNumberFormat="1" applyFont="1" applyFill="1" applyBorder="1" applyAlignment="1">
      <alignment horizontal="center" vertical="center"/>
    </xf>
    <xf numFmtId="0" fontId="25" fillId="32" borderId="0" xfId="0" applyFont="1" applyFill="1" applyAlignment="1">
      <alignment horizontal="left" vertical="top" wrapText="1"/>
    </xf>
    <xf numFmtId="4" fontId="0" fillId="0" borderId="0" xfId="0" applyNumberFormat="1"/>
    <xf numFmtId="4" fontId="0" fillId="0" borderId="0" xfId="0" applyNumberFormat="1" applyAlignment="1">
      <alignment horizontal="right"/>
    </xf>
    <xf numFmtId="49" fontId="12" fillId="38" borderId="0" xfId="0" applyNumberFormat="1" applyFont="1" applyFill="1" applyAlignment="1">
      <alignment horizontal="left" vertical="top" wrapText="1"/>
    </xf>
    <xf numFmtId="0" fontId="7" fillId="2" borderId="0" xfId="14" applyFont="1" applyFill="1" applyAlignment="1">
      <alignment vertical="center"/>
    </xf>
    <xf numFmtId="167" fontId="26" fillId="4" borderId="31" xfId="2" applyNumberFormat="1" applyFont="1" applyFill="1" applyBorder="1" applyAlignment="1" applyProtection="1">
      <alignment vertical="center"/>
      <protection locked="0"/>
    </xf>
    <xf numFmtId="167" fontId="26" fillId="4" borderId="30" xfId="2" applyNumberFormat="1" applyFont="1" applyFill="1" applyBorder="1" applyAlignment="1" applyProtection="1">
      <alignment vertical="center"/>
      <protection locked="0"/>
    </xf>
    <xf numFmtId="0" fontId="149" fillId="0" borderId="0" xfId="5" applyFont="1" applyFill="1" applyAlignment="1" applyProtection="1">
      <alignment vertical="top" wrapText="1"/>
    </xf>
    <xf numFmtId="0" fontId="149" fillId="0" borderId="0" xfId="5" applyFont="1" applyFill="1" applyProtection="1"/>
    <xf numFmtId="0" fontId="149" fillId="0" borderId="0" xfId="5" applyFont="1" applyFill="1"/>
    <xf numFmtId="167" fontId="62" fillId="16" borderId="9" xfId="6" applyNumberFormat="1" applyFont="1" applyFill="1" applyBorder="1" applyAlignment="1" applyProtection="1">
      <alignment vertical="center"/>
      <protection locked="0"/>
    </xf>
    <xf numFmtId="2" fontId="19" fillId="4" borderId="11" xfId="9" applyNumberFormat="1" applyFill="1" applyBorder="1" applyProtection="1">
      <protection locked="0"/>
    </xf>
    <xf numFmtId="2" fontId="19" fillId="4" borderId="13" xfId="9" applyNumberFormat="1" applyFill="1" applyBorder="1" applyProtection="1">
      <protection locked="0"/>
    </xf>
    <xf numFmtId="169" fontId="19" fillId="4" borderId="30" xfId="9" applyNumberFormat="1" applyFill="1" applyBorder="1" applyProtection="1">
      <protection locked="0"/>
    </xf>
    <xf numFmtId="3" fontId="26" fillId="4" borderId="40" xfId="9" applyNumberFormat="1" applyFont="1" applyFill="1" applyBorder="1" applyAlignment="1" applyProtection="1">
      <alignment horizontal="center" vertical="center"/>
      <protection locked="0"/>
    </xf>
    <xf numFmtId="172" fontId="26" fillId="4" borderId="38" xfId="9" applyNumberFormat="1" applyFont="1" applyFill="1" applyBorder="1" applyAlignment="1" applyProtection="1">
      <alignment horizontal="center" vertical="center"/>
      <protection locked="0"/>
    </xf>
    <xf numFmtId="1" fontId="26" fillId="4" borderId="6" xfId="11" applyNumberFormat="1" applyFont="1" applyFill="1" applyBorder="1" applyAlignment="1" applyProtection="1">
      <alignment horizontal="right" vertical="center" wrapText="1"/>
      <protection locked="0"/>
    </xf>
    <xf numFmtId="4" fontId="26" fillId="4" borderId="9" xfId="11" applyNumberFormat="1" applyFont="1" applyFill="1" applyBorder="1" applyAlignment="1" applyProtection="1">
      <alignment horizontal="right" vertical="center" wrapText="1"/>
      <protection locked="0"/>
    </xf>
    <xf numFmtId="167" fontId="26" fillId="39" borderId="2" xfId="9" applyNumberFormat="1" applyFont="1" applyFill="1" applyBorder="1" applyAlignment="1" applyProtection="1">
      <alignment vertical="center"/>
      <protection locked="0"/>
    </xf>
    <xf numFmtId="167" fontId="26" fillId="39" borderId="3" xfId="9" applyNumberFormat="1" applyFont="1" applyFill="1" applyBorder="1" applyAlignment="1" applyProtection="1">
      <alignment vertical="center"/>
      <protection locked="0"/>
    </xf>
    <xf numFmtId="167" fontId="23" fillId="4" borderId="32" xfId="6" applyNumberFormat="1" applyFont="1" applyFill="1" applyBorder="1" applyAlignment="1" applyProtection="1">
      <alignment vertical="center"/>
      <protection locked="0"/>
    </xf>
    <xf numFmtId="167" fontId="23" fillId="4" borderId="109" xfId="6" applyNumberFormat="1" applyFont="1" applyFill="1" applyBorder="1" applyAlignment="1" applyProtection="1">
      <alignment vertical="center"/>
      <protection locked="0"/>
    </xf>
    <xf numFmtId="22" fontId="26" fillId="4" borderId="9" xfId="11" applyNumberFormat="1" applyFont="1" applyFill="1" applyBorder="1" applyAlignment="1" applyProtection="1">
      <alignment horizontal="right" vertical="center" wrapText="1"/>
      <protection locked="0"/>
    </xf>
    <xf numFmtId="167" fontId="61" fillId="16" borderId="47" xfId="6" applyNumberFormat="1" applyFont="1" applyFill="1" applyBorder="1" applyAlignment="1" applyProtection="1">
      <alignment vertical="center" wrapText="1"/>
      <protection locked="0"/>
    </xf>
    <xf numFmtId="0" fontId="10" fillId="3" borderId="15" xfId="6" applyFont="1" applyFill="1" applyBorder="1" applyAlignment="1">
      <alignment horizontal="left" vertical="center"/>
    </xf>
    <xf numFmtId="0" fontId="10" fillId="3" borderId="20" xfId="6" applyFont="1" applyFill="1" applyBorder="1" applyAlignment="1">
      <alignment horizontal="left" vertical="center"/>
    </xf>
    <xf numFmtId="0" fontId="23" fillId="6" borderId="0" xfId="6" applyFont="1" applyFill="1" applyAlignment="1">
      <alignment horizontal="center" vertical="center" wrapText="1"/>
    </xf>
    <xf numFmtId="0" fontId="10" fillId="3" borderId="35" xfId="6" applyFont="1" applyFill="1" applyBorder="1" applyAlignment="1">
      <alignment horizontal="center" vertical="center" wrapText="1"/>
    </xf>
    <xf numFmtId="0" fontId="10" fillId="3" borderId="1" xfId="6" applyFont="1" applyFill="1" applyBorder="1" applyAlignment="1">
      <alignment horizontal="center" vertical="center" wrapText="1"/>
    </xf>
    <xf numFmtId="0" fontId="10" fillId="3" borderId="155" xfId="6" applyFont="1" applyFill="1" applyBorder="1" applyAlignment="1">
      <alignment horizontal="left" vertical="center"/>
    </xf>
    <xf numFmtId="0" fontId="19" fillId="6" borderId="0" xfId="9" applyFill="1" applyAlignment="1">
      <alignment horizontal="center" vertical="center" wrapText="1"/>
    </xf>
    <xf numFmtId="0" fontId="10" fillId="3" borderId="15" xfId="9" applyFont="1" applyFill="1" applyBorder="1" applyAlignment="1">
      <alignment horizontal="left" vertical="center"/>
    </xf>
    <xf numFmtId="0" fontId="10" fillId="3" borderId="20" xfId="9" applyFont="1" applyFill="1" applyBorder="1" applyAlignment="1">
      <alignment horizontal="left" vertical="center"/>
    </xf>
    <xf numFmtId="0" fontId="10" fillId="3" borderId="15" xfId="9" applyFont="1" applyFill="1" applyBorder="1" applyAlignment="1">
      <alignment horizontal="center" vertical="center"/>
    </xf>
    <xf numFmtId="0" fontId="10" fillId="3" borderId="20" xfId="9" applyFont="1" applyFill="1" applyBorder="1" applyAlignment="1">
      <alignment horizontal="center" vertical="center"/>
    </xf>
    <xf numFmtId="0" fontId="10" fillId="3" borderId="11" xfId="6" applyFont="1" applyFill="1" applyBorder="1" applyAlignment="1">
      <alignment horizontal="center" vertical="center" wrapText="1"/>
    </xf>
    <xf numFmtId="0" fontId="10" fillId="3" borderId="13" xfId="6" applyFont="1" applyFill="1" applyBorder="1" applyAlignment="1">
      <alignment horizontal="center" vertical="center" wrapText="1"/>
    </xf>
    <xf numFmtId="0" fontId="26" fillId="0" borderId="38" xfId="9" applyFont="1" applyBorder="1" applyAlignment="1">
      <alignment vertical="top" wrapText="1"/>
    </xf>
    <xf numFmtId="0" fontId="26" fillId="0" borderId="29" xfId="9" applyFont="1" applyBorder="1" applyAlignment="1">
      <alignment vertical="top" wrapText="1"/>
    </xf>
    <xf numFmtId="0" fontId="26" fillId="0" borderId="26" xfId="9" applyFont="1" applyBorder="1" applyAlignment="1">
      <alignment vertical="top" wrapText="1"/>
    </xf>
    <xf numFmtId="0" fontId="10" fillId="3" borderId="2" xfId="9" applyFont="1" applyFill="1" applyBorder="1" applyAlignment="1">
      <alignment horizontal="left" vertical="center" wrapText="1"/>
    </xf>
    <xf numFmtId="0" fontId="10" fillId="3" borderId="3" xfId="9" applyFont="1" applyFill="1" applyBorder="1" applyAlignment="1">
      <alignment horizontal="left" vertical="center" wrapText="1"/>
    </xf>
    <xf numFmtId="0" fontId="17" fillId="0" borderId="0" xfId="9" applyFont="1" applyAlignment="1">
      <alignment horizontal="left" vertical="center" wrapText="1"/>
    </xf>
    <xf numFmtId="0" fontId="10" fillId="3" borderId="2" xfId="9" applyFont="1" applyFill="1" applyBorder="1" applyAlignment="1">
      <alignment horizontal="left" vertical="center"/>
    </xf>
    <xf numFmtId="0" fontId="10" fillId="3" borderId="3" xfId="9" applyFont="1" applyFill="1" applyBorder="1" applyAlignment="1">
      <alignment horizontal="left" vertical="center"/>
    </xf>
    <xf numFmtId="0" fontId="15" fillId="0" borderId="3" xfId="9" applyFont="1" applyBorder="1" applyAlignment="1">
      <alignment horizontal="center" vertical="top" wrapText="1"/>
    </xf>
    <xf numFmtId="0" fontId="26" fillId="0" borderId="9" xfId="9" applyFont="1" applyBorder="1" applyAlignment="1">
      <alignment vertical="top" wrapText="1"/>
    </xf>
    <xf numFmtId="0" fontId="10" fillId="3" borderId="6" xfId="6" applyFont="1" applyFill="1" applyBorder="1" applyAlignment="1">
      <alignment horizontal="left" vertical="center"/>
    </xf>
    <xf numFmtId="0" fontId="10" fillId="3" borderId="12" xfId="6" applyFont="1" applyFill="1" applyBorder="1" applyAlignment="1">
      <alignment horizontal="left" vertical="center"/>
    </xf>
    <xf numFmtId="0" fontId="26" fillId="0" borderId="12" xfId="9" applyFont="1" applyBorder="1" applyAlignment="1">
      <alignment vertical="top" wrapText="1"/>
    </xf>
    <xf numFmtId="0" fontId="15" fillId="0" borderId="33" xfId="9" applyFont="1" applyBorder="1" applyAlignment="1">
      <alignment vertical="top"/>
    </xf>
    <xf numFmtId="0" fontId="15" fillId="0" borderId="34" xfId="9" applyFont="1" applyBorder="1" applyAlignment="1">
      <alignment vertical="top"/>
    </xf>
    <xf numFmtId="0" fontId="15" fillId="0" borderId="35" xfId="9" applyFont="1" applyBorder="1" applyAlignment="1">
      <alignment vertical="top"/>
    </xf>
    <xf numFmtId="0" fontId="10" fillId="3" borderId="3" xfId="6" applyFont="1" applyFill="1" applyBorder="1" applyAlignment="1">
      <alignment horizontal="left" vertical="center"/>
    </xf>
    <xf numFmtId="0" fontId="15" fillId="0" borderId="33" xfId="9" applyFont="1" applyBorder="1" applyAlignment="1">
      <alignment horizontal="left" vertical="top"/>
    </xf>
    <xf numFmtId="0" fontId="10" fillId="3" borderId="14" xfId="9" applyFont="1" applyFill="1" applyBorder="1" applyAlignment="1">
      <alignment horizontal="center" vertical="center"/>
    </xf>
    <xf numFmtId="0" fontId="15" fillId="0" borderId="60" xfId="9" applyFont="1" applyBorder="1" applyAlignment="1">
      <alignment horizontal="left" vertical="top"/>
    </xf>
    <xf numFmtId="0" fontId="10" fillId="3" borderId="110" xfId="6" applyFont="1" applyFill="1" applyBorder="1" applyAlignment="1">
      <alignment horizontal="center" vertical="center" wrapText="1"/>
    </xf>
    <xf numFmtId="0" fontId="10" fillId="3" borderId="20" xfId="6" applyFont="1" applyFill="1" applyBorder="1" applyAlignment="1">
      <alignment horizontal="center" vertical="center" wrapText="1"/>
    </xf>
    <xf numFmtId="0" fontId="15" fillId="0" borderId="2" xfId="9" applyFont="1" applyBorder="1" applyAlignment="1">
      <alignment horizontal="left" vertical="top"/>
    </xf>
    <xf numFmtId="0" fontId="15" fillId="0" borderId="60" xfId="9" applyFont="1" applyBorder="1" applyAlignment="1">
      <alignment vertical="top"/>
    </xf>
    <xf numFmtId="0" fontId="10" fillId="3" borderId="14" xfId="6" applyFont="1" applyFill="1" applyBorder="1" applyAlignment="1">
      <alignment horizontal="center" vertical="center"/>
    </xf>
    <xf numFmtId="0" fontId="15" fillId="0" borderId="0" xfId="11" applyFont="1" applyAlignment="1">
      <alignment vertical="center"/>
    </xf>
    <xf numFmtId="0" fontId="10" fillId="15" borderId="15" xfId="11" applyFont="1" applyFill="1" applyBorder="1" applyAlignment="1">
      <alignment horizontal="center" vertical="center"/>
    </xf>
    <xf numFmtId="0" fontId="10" fillId="15" borderId="20" xfId="11" applyFont="1" applyFill="1" applyBorder="1" applyAlignment="1">
      <alignment horizontal="center" vertical="center"/>
    </xf>
    <xf numFmtId="0" fontId="103" fillId="3" borderId="33" xfId="11" applyFont="1" applyFill="1" applyBorder="1" applyAlignment="1">
      <alignment vertical="center"/>
    </xf>
    <xf numFmtId="0" fontId="109" fillId="0" borderId="34" xfId="22" applyFont="1" applyBorder="1"/>
    <xf numFmtId="0" fontId="109" fillId="0" borderId="35" xfId="22" applyFont="1" applyBorder="1"/>
    <xf numFmtId="0" fontId="10" fillId="3" borderId="33" xfId="11" applyFont="1" applyFill="1" applyBorder="1" applyAlignment="1">
      <alignment horizontal="center" vertical="center"/>
    </xf>
    <xf numFmtId="0" fontId="10" fillId="3" borderId="35" xfId="11" applyFont="1" applyFill="1" applyBorder="1" applyAlignment="1">
      <alignment horizontal="center" vertical="center"/>
    </xf>
    <xf numFmtId="0" fontId="10" fillId="3" borderId="33" xfId="6" applyFont="1" applyFill="1" applyBorder="1" applyAlignment="1">
      <alignment horizontal="center" vertical="center"/>
    </xf>
    <xf numFmtId="0" fontId="10" fillId="3" borderId="55" xfId="11" applyFont="1" applyFill="1" applyBorder="1" applyAlignment="1">
      <alignment horizontal="center" vertical="center"/>
    </xf>
    <xf numFmtId="0" fontId="10" fillId="3" borderId="61" xfId="11" applyFont="1" applyFill="1" applyBorder="1" applyAlignment="1">
      <alignment horizontal="center" vertical="center"/>
    </xf>
    <xf numFmtId="0" fontId="10" fillId="3" borderId="33" xfId="11" applyFont="1" applyFill="1" applyBorder="1" applyAlignment="1">
      <alignment vertical="center"/>
    </xf>
    <xf numFmtId="0" fontId="10" fillId="3" borderId="3" xfId="11" applyFont="1" applyFill="1" applyBorder="1" applyAlignment="1">
      <alignment vertical="center"/>
    </xf>
    <xf numFmtId="0" fontId="103" fillId="3" borderId="34" xfId="9" applyFont="1" applyFill="1" applyBorder="1" applyAlignment="1">
      <alignment vertical="center"/>
    </xf>
    <xf numFmtId="0" fontId="103" fillId="3" borderId="35" xfId="9" applyFont="1" applyFill="1" applyBorder="1" applyAlignment="1">
      <alignment vertical="center"/>
    </xf>
    <xf numFmtId="9" fontId="62" fillId="0" borderId="342" xfId="11" applyNumberFormat="1" applyFont="1" applyBorder="1" applyAlignment="1">
      <alignment vertical="center" wrapText="1"/>
    </xf>
    <xf numFmtId="9" fontId="62" fillId="0" borderId="0" xfId="11" applyNumberFormat="1" applyFont="1" applyAlignment="1">
      <alignment vertical="center" wrapText="1"/>
    </xf>
    <xf numFmtId="9" fontId="62" fillId="0" borderId="169" xfId="11" applyNumberFormat="1" applyFont="1" applyBorder="1" applyAlignment="1">
      <alignment vertical="center" wrapText="1"/>
    </xf>
    <xf numFmtId="0" fontId="103" fillId="3" borderId="34" xfId="11" applyFont="1" applyFill="1" applyBorder="1" applyAlignment="1">
      <alignment vertical="center"/>
    </xf>
    <xf numFmtId="0" fontId="103" fillId="3" borderId="35" xfId="11" applyFont="1" applyFill="1" applyBorder="1" applyAlignment="1">
      <alignment vertical="center"/>
    </xf>
    <xf numFmtId="9" fontId="76" fillId="0" borderId="342" xfId="11" applyNumberFormat="1" applyFont="1" applyBorder="1" applyAlignment="1">
      <alignment vertical="center" wrapText="1"/>
    </xf>
    <xf numFmtId="9" fontId="76" fillId="0" borderId="0" xfId="11" applyNumberFormat="1" applyFont="1" applyAlignment="1">
      <alignment vertical="center" wrapText="1"/>
    </xf>
    <xf numFmtId="9" fontId="76" fillId="0" borderId="169" xfId="11" applyNumberFormat="1" applyFont="1" applyBorder="1" applyAlignment="1">
      <alignment vertical="center" wrapText="1"/>
    </xf>
    <xf numFmtId="0" fontId="74" fillId="9" borderId="0" xfId="11" applyFont="1" applyFill="1" applyAlignment="1">
      <alignment vertical="center"/>
    </xf>
    <xf numFmtId="0" fontId="74" fillId="0" borderId="0" xfId="11" applyFont="1" applyAlignment="1">
      <alignment vertical="center"/>
    </xf>
    <xf numFmtId="0" fontId="103" fillId="3" borderId="33" xfId="9" applyFont="1" applyFill="1" applyBorder="1" applyAlignment="1">
      <alignment vertical="center"/>
    </xf>
    <xf numFmtId="167" fontId="23" fillId="0" borderId="0" xfId="8" applyNumberFormat="1" applyFont="1" applyAlignment="1">
      <alignment vertical="center"/>
    </xf>
    <xf numFmtId="0" fontId="0" fillId="0" borderId="0" xfId="0" applyAlignment="1">
      <alignment horizontal="left" wrapText="1"/>
    </xf>
    <xf numFmtId="0" fontId="10" fillId="3" borderId="18" xfId="6" applyFont="1" applyFill="1" applyBorder="1" applyAlignment="1">
      <alignment horizontal="center" vertical="center" wrapText="1"/>
    </xf>
    <xf numFmtId="0" fontId="10" fillId="3" borderId="23" xfId="6" applyFont="1" applyFill="1" applyBorder="1" applyAlignment="1">
      <alignment horizontal="center" vertical="center" wrapText="1"/>
    </xf>
    <xf numFmtId="0" fontId="10" fillId="3" borderId="14" xfId="6" applyFont="1" applyFill="1" applyBorder="1" applyAlignment="1">
      <alignment horizontal="left" vertical="center"/>
    </xf>
    <xf numFmtId="0" fontId="10" fillId="3" borderId="15" xfId="6" applyFont="1" applyFill="1" applyBorder="1" applyAlignment="1">
      <alignment horizontal="left" vertical="center"/>
    </xf>
    <xf numFmtId="0" fontId="10" fillId="3" borderId="19" xfId="6" applyFont="1" applyFill="1" applyBorder="1" applyAlignment="1">
      <alignment horizontal="left" vertical="center"/>
    </xf>
    <xf numFmtId="0" fontId="10" fillId="3" borderId="20" xfId="6" applyFont="1" applyFill="1" applyBorder="1" applyAlignment="1">
      <alignment horizontal="left" vertical="center"/>
    </xf>
    <xf numFmtId="0" fontId="10" fillId="3" borderId="15" xfId="6" applyFont="1" applyFill="1" applyBorder="1" applyAlignment="1">
      <alignment horizontal="center" vertical="center"/>
    </xf>
    <xf numFmtId="0" fontId="10" fillId="3" borderId="20" xfId="6" applyFont="1" applyFill="1" applyBorder="1" applyAlignment="1">
      <alignment horizontal="center" vertical="center"/>
    </xf>
    <xf numFmtId="0" fontId="10" fillId="3" borderId="16" xfId="6" applyFont="1" applyFill="1" applyBorder="1" applyAlignment="1">
      <alignment horizontal="center" vertical="center"/>
    </xf>
    <xf numFmtId="0" fontId="10" fillId="3" borderId="21" xfId="6" applyFont="1" applyFill="1" applyBorder="1" applyAlignment="1">
      <alignment horizontal="center" vertical="center"/>
    </xf>
    <xf numFmtId="0" fontId="10" fillId="3" borderId="17" xfId="6" applyFont="1" applyFill="1" applyBorder="1" applyAlignment="1">
      <alignment horizontal="center" vertical="center" wrapText="1"/>
    </xf>
    <xf numFmtId="0" fontId="10" fillId="3" borderId="22" xfId="6" applyFont="1" applyFill="1" applyBorder="1" applyAlignment="1">
      <alignment horizontal="center" vertical="center" wrapText="1"/>
    </xf>
    <xf numFmtId="0" fontId="10" fillId="3" borderId="5" xfId="6" applyFont="1" applyFill="1" applyBorder="1" applyAlignment="1">
      <alignment horizontal="center" vertical="center" wrapText="1"/>
    </xf>
    <xf numFmtId="0" fontId="10" fillId="3" borderId="6" xfId="6" applyFont="1" applyFill="1" applyBorder="1" applyAlignment="1">
      <alignment horizontal="center" vertical="center" wrapText="1"/>
    </xf>
    <xf numFmtId="0" fontId="10" fillId="3" borderId="7" xfId="6" applyFont="1" applyFill="1" applyBorder="1" applyAlignment="1">
      <alignment horizontal="center" vertical="center" wrapText="1"/>
    </xf>
    <xf numFmtId="0" fontId="26" fillId="0" borderId="9" xfId="9" applyFont="1" applyBorder="1" applyAlignment="1">
      <alignment horizontal="left" vertical="top" wrapText="1"/>
    </xf>
    <xf numFmtId="0" fontId="26" fillId="0" borderId="10" xfId="9" applyFont="1" applyBorder="1" applyAlignment="1">
      <alignment horizontal="left" vertical="top" wrapText="1"/>
    </xf>
    <xf numFmtId="0" fontId="26" fillId="0" borderId="12" xfId="9" applyFont="1" applyBorder="1" applyAlignment="1">
      <alignment horizontal="left" vertical="top" wrapText="1"/>
    </xf>
    <xf numFmtId="0" fontId="26" fillId="0" borderId="13" xfId="9" applyFont="1" applyBorder="1" applyAlignment="1">
      <alignment horizontal="left" vertical="top" wrapText="1"/>
    </xf>
    <xf numFmtId="0" fontId="23" fillId="6" borderId="0" xfId="6" applyFont="1" applyFill="1" applyAlignment="1">
      <alignment horizontal="center" vertical="center" wrapText="1"/>
    </xf>
    <xf numFmtId="0" fontId="26" fillId="0" borderId="6" xfId="9" applyFont="1" applyBorder="1" applyAlignment="1">
      <alignment horizontal="left" vertical="top" wrapText="1"/>
    </xf>
    <xf numFmtId="0" fontId="26" fillId="0" borderId="7" xfId="9" applyFont="1" applyBorder="1" applyAlignment="1">
      <alignment horizontal="left" vertical="top" wrapText="1"/>
    </xf>
    <xf numFmtId="0" fontId="15" fillId="0" borderId="0" xfId="9" applyFont="1" applyAlignment="1">
      <alignment vertical="center"/>
    </xf>
    <xf numFmtId="0" fontId="26" fillId="0" borderId="40" xfId="0" applyFont="1" applyBorder="1" applyAlignment="1">
      <alignment horizontal="left" vertical="top"/>
    </xf>
    <xf numFmtId="0" fontId="26" fillId="0" borderId="45" xfId="0" applyFont="1" applyBorder="1" applyAlignment="1">
      <alignment horizontal="left" vertical="top"/>
    </xf>
    <xf numFmtId="0" fontId="0" fillId="0" borderId="45" xfId="0" applyBorder="1" applyAlignment="1">
      <alignment horizontal="left" vertical="top"/>
    </xf>
    <xf numFmtId="0" fontId="0" fillId="0" borderId="27" xfId="0" applyBorder="1" applyAlignment="1">
      <alignment horizontal="left" vertical="top"/>
    </xf>
    <xf numFmtId="0" fontId="10" fillId="3" borderId="54" xfId="6" applyFont="1" applyFill="1" applyBorder="1" applyAlignment="1">
      <alignment horizontal="center" vertical="center" wrapText="1"/>
    </xf>
    <xf numFmtId="0" fontId="10" fillId="3" borderId="28" xfId="6" applyFont="1" applyFill="1" applyBorder="1" applyAlignment="1">
      <alignment horizontal="center" vertical="center" wrapText="1"/>
    </xf>
    <xf numFmtId="0" fontId="10" fillId="3" borderId="24" xfId="6" applyFont="1" applyFill="1" applyBorder="1" applyAlignment="1">
      <alignment horizontal="center" vertical="center" wrapText="1"/>
    </xf>
    <xf numFmtId="0" fontId="26" fillId="0" borderId="38" xfId="9" applyFont="1" applyBorder="1" applyAlignment="1">
      <alignment horizontal="left" vertical="top" wrapText="1"/>
    </xf>
    <xf numFmtId="0" fontId="26" fillId="0" borderId="29" xfId="9" applyFont="1" applyBorder="1" applyAlignment="1">
      <alignment horizontal="left" vertical="top" wrapText="1"/>
    </xf>
    <xf numFmtId="0" fontId="26" fillId="0" borderId="26" xfId="9" applyFont="1" applyBorder="1" applyAlignment="1">
      <alignment horizontal="left" vertical="top" wrapText="1"/>
    </xf>
    <xf numFmtId="0" fontId="26" fillId="0" borderId="36" xfId="9" applyFont="1" applyBorder="1" applyAlignment="1">
      <alignment horizontal="left" vertical="top" wrapText="1"/>
    </xf>
    <xf numFmtId="0" fontId="26" fillId="0" borderId="28" xfId="9" applyFont="1" applyBorder="1" applyAlignment="1">
      <alignment horizontal="left" vertical="top" wrapText="1"/>
    </xf>
    <xf numFmtId="0" fontId="26" fillId="0" borderId="24" xfId="9" applyFont="1" applyBorder="1" applyAlignment="1">
      <alignment horizontal="left" vertical="top" wrapText="1"/>
    </xf>
    <xf numFmtId="0" fontId="26" fillId="0" borderId="40" xfId="9" applyFont="1" applyBorder="1" applyAlignment="1">
      <alignment horizontal="left" vertical="top" wrapText="1"/>
    </xf>
    <xf numFmtId="0" fontId="26" fillId="0" borderId="45" xfId="9" applyFont="1" applyBorder="1" applyAlignment="1">
      <alignment horizontal="left" vertical="top" wrapText="1"/>
    </xf>
    <xf numFmtId="0" fontId="26" fillId="0" borderId="27" xfId="9" applyFont="1" applyBorder="1" applyAlignment="1">
      <alignment horizontal="left" vertical="top" wrapText="1"/>
    </xf>
    <xf numFmtId="0" fontId="10" fillId="3" borderId="33" xfId="6" applyFont="1" applyFill="1" applyBorder="1" applyAlignment="1">
      <alignment horizontal="center" vertical="center" wrapText="1"/>
    </xf>
    <xf numFmtId="0" fontId="10" fillId="3" borderId="34" xfId="6" applyFont="1" applyFill="1" applyBorder="1" applyAlignment="1">
      <alignment horizontal="center" vertical="center" wrapText="1"/>
    </xf>
    <xf numFmtId="0" fontId="10" fillId="3" borderId="35" xfId="6" applyFont="1" applyFill="1" applyBorder="1" applyAlignment="1">
      <alignment horizontal="center" vertical="center" wrapText="1"/>
    </xf>
    <xf numFmtId="0" fontId="10" fillId="3" borderId="1" xfId="6" applyFont="1" applyFill="1" applyBorder="1" applyAlignment="1">
      <alignment horizontal="center" vertical="center" wrapText="1"/>
    </xf>
    <xf numFmtId="0" fontId="10" fillId="3" borderId="170" xfId="6" applyFont="1" applyFill="1" applyBorder="1" applyAlignment="1">
      <alignment horizontal="center" vertical="center" wrapText="1"/>
    </xf>
    <xf numFmtId="0" fontId="10" fillId="3" borderId="228" xfId="6" applyFont="1" applyFill="1" applyBorder="1" applyAlignment="1">
      <alignment horizontal="left" vertical="center"/>
    </xf>
    <xf numFmtId="0" fontId="10" fillId="3" borderId="155" xfId="6" applyFont="1" applyFill="1" applyBorder="1" applyAlignment="1">
      <alignment horizontal="left" vertical="center"/>
    </xf>
    <xf numFmtId="0" fontId="10" fillId="3" borderId="155" xfId="6" applyFont="1" applyFill="1" applyBorder="1" applyAlignment="1">
      <alignment horizontal="center" vertical="center"/>
    </xf>
    <xf numFmtId="0" fontId="10" fillId="3" borderId="302" xfId="6" applyFont="1" applyFill="1" applyBorder="1" applyAlignment="1">
      <alignment horizontal="center" vertical="center"/>
    </xf>
    <xf numFmtId="0" fontId="37" fillId="0" borderId="6" xfId="9" applyFont="1" applyBorder="1" applyAlignment="1">
      <alignment horizontal="left" vertical="top" wrapText="1"/>
    </xf>
    <xf numFmtId="0" fontId="19" fillId="6" borderId="0" xfId="9" applyFill="1" applyAlignment="1">
      <alignment horizontal="center" vertical="center" wrapText="1"/>
    </xf>
    <xf numFmtId="0" fontId="10" fillId="3" borderId="14" xfId="9" applyFont="1" applyFill="1" applyBorder="1" applyAlignment="1">
      <alignment horizontal="left" vertical="center"/>
    </xf>
    <xf numFmtId="0" fontId="10" fillId="3" borderId="15" xfId="9" applyFont="1" applyFill="1" applyBorder="1" applyAlignment="1">
      <alignment horizontal="left" vertical="center"/>
    </xf>
    <xf numFmtId="0" fontId="10" fillId="3" borderId="19" xfId="9" applyFont="1" applyFill="1" applyBorder="1" applyAlignment="1">
      <alignment horizontal="left" vertical="center"/>
    </xf>
    <xf numFmtId="0" fontId="10" fillId="3" borderId="20" xfId="9" applyFont="1" applyFill="1" applyBorder="1" applyAlignment="1">
      <alignment horizontal="left" vertical="center"/>
    </xf>
    <xf numFmtId="0" fontId="10" fillId="3" borderId="15" xfId="9" applyFont="1" applyFill="1" applyBorder="1" applyAlignment="1">
      <alignment horizontal="center" vertical="center"/>
    </xf>
    <xf numFmtId="0" fontId="10" fillId="3" borderId="20" xfId="9" applyFont="1" applyFill="1" applyBorder="1" applyAlignment="1">
      <alignment horizontal="center" vertical="center"/>
    </xf>
    <xf numFmtId="0" fontId="10" fillId="3" borderId="16" xfId="9" applyFont="1" applyFill="1" applyBorder="1" applyAlignment="1">
      <alignment horizontal="center" vertical="center"/>
    </xf>
    <xf numFmtId="0" fontId="10" fillId="3" borderId="21" xfId="9" applyFont="1" applyFill="1" applyBorder="1" applyAlignment="1">
      <alignment horizontal="center" vertical="center"/>
    </xf>
    <xf numFmtId="0" fontId="10" fillId="3" borderId="5" xfId="9" applyFont="1" applyFill="1" applyBorder="1" applyAlignment="1">
      <alignment horizontal="center" vertical="center"/>
    </xf>
    <xf numFmtId="0" fontId="10" fillId="3" borderId="7" xfId="9" applyFont="1" applyFill="1" applyBorder="1" applyAlignment="1">
      <alignment horizontal="center" vertical="center"/>
    </xf>
    <xf numFmtId="0" fontId="10" fillId="3" borderId="18" xfId="9" applyFont="1" applyFill="1" applyBorder="1" applyAlignment="1">
      <alignment horizontal="center" vertical="center"/>
    </xf>
    <xf numFmtId="0" fontId="10" fillId="3" borderId="23" xfId="9" applyFont="1" applyFill="1" applyBorder="1" applyAlignment="1">
      <alignment horizontal="center" vertical="center"/>
    </xf>
    <xf numFmtId="0" fontId="10" fillId="3" borderId="11" xfId="6" applyFont="1" applyFill="1" applyBorder="1" applyAlignment="1">
      <alignment horizontal="center" vertical="center" wrapText="1"/>
    </xf>
    <xf numFmtId="0" fontId="10" fillId="3" borderId="13" xfId="6" applyFont="1" applyFill="1" applyBorder="1" applyAlignment="1">
      <alignment horizontal="center" vertical="center" wrapText="1"/>
    </xf>
    <xf numFmtId="0" fontId="10" fillId="3" borderId="55" xfId="9" applyFont="1" applyFill="1" applyBorder="1" applyAlignment="1">
      <alignment horizontal="center" vertical="center"/>
    </xf>
    <xf numFmtId="0" fontId="10" fillId="3" borderId="53" xfId="9" applyFont="1" applyFill="1" applyBorder="1" applyAlignment="1">
      <alignment horizontal="center" vertical="center"/>
    </xf>
    <xf numFmtId="0" fontId="10" fillId="3" borderId="17" xfId="9" applyFont="1" applyFill="1" applyBorder="1" applyAlignment="1">
      <alignment horizontal="center" vertical="center"/>
    </xf>
    <xf numFmtId="0" fontId="26" fillId="0" borderId="38" xfId="9" applyFont="1" applyBorder="1" applyAlignment="1">
      <alignment vertical="top" wrapText="1"/>
    </xf>
    <xf numFmtId="0" fontId="26" fillId="0" borderId="29" xfId="9" applyFont="1" applyBorder="1" applyAlignment="1">
      <alignment vertical="top" wrapText="1"/>
    </xf>
    <xf numFmtId="0" fontId="26" fillId="0" borderId="26" xfId="9" applyFont="1" applyBorder="1" applyAlignment="1">
      <alignment vertical="top" wrapText="1"/>
    </xf>
    <xf numFmtId="0" fontId="26" fillId="0" borderId="40" xfId="9" applyFont="1" applyBorder="1" applyAlignment="1">
      <alignment vertical="top" wrapText="1"/>
    </xf>
    <xf numFmtId="0" fontId="26" fillId="0" borderId="45" xfId="9" applyFont="1" applyBorder="1" applyAlignment="1">
      <alignment vertical="top" wrapText="1"/>
    </xf>
    <xf numFmtId="0" fontId="26" fillId="0" borderId="27" xfId="9" applyFont="1" applyBorder="1" applyAlignment="1">
      <alignment vertical="top" wrapText="1"/>
    </xf>
    <xf numFmtId="0" fontId="10" fillId="3" borderId="2" xfId="9" applyFont="1" applyFill="1" applyBorder="1" applyAlignment="1">
      <alignment horizontal="left" vertical="center" wrapText="1"/>
    </xf>
    <xf numFmtId="0" fontId="10" fillId="3" borderId="3" xfId="9" applyFont="1" applyFill="1" applyBorder="1" applyAlignment="1">
      <alignment horizontal="left" vertical="center" wrapText="1"/>
    </xf>
    <xf numFmtId="0" fontId="17" fillId="0" borderId="0" xfId="9" applyFont="1" applyAlignment="1">
      <alignment horizontal="left" vertical="center" wrapText="1"/>
    </xf>
    <xf numFmtId="0" fontId="26" fillId="0" borderId="36" xfId="9" applyFont="1" applyBorder="1" applyAlignment="1">
      <alignment vertical="top" wrapText="1"/>
    </xf>
    <xf numFmtId="0" fontId="26" fillId="0" borderId="28" xfId="9" applyFont="1" applyBorder="1" applyAlignment="1">
      <alignment vertical="top" wrapText="1"/>
    </xf>
    <xf numFmtId="0" fontId="26" fillId="0" borderId="24" xfId="9" applyFont="1" applyBorder="1" applyAlignment="1">
      <alignment vertical="top" wrapText="1"/>
    </xf>
    <xf numFmtId="0" fontId="10" fillId="3" borderId="2" xfId="9" applyFont="1" applyFill="1" applyBorder="1" applyAlignment="1">
      <alignment horizontal="left" vertical="center"/>
    </xf>
    <xf numFmtId="0" fontId="10" fillId="3" borderId="3" xfId="9" applyFont="1" applyFill="1" applyBorder="1" applyAlignment="1">
      <alignment horizontal="left" vertical="center"/>
    </xf>
    <xf numFmtId="0" fontId="10" fillId="3" borderId="4" xfId="9" applyFont="1" applyFill="1" applyBorder="1" applyAlignment="1">
      <alignment horizontal="left" vertical="center"/>
    </xf>
    <xf numFmtId="0" fontId="15" fillId="0" borderId="3" xfId="9" applyFont="1" applyBorder="1" applyAlignment="1">
      <alignment horizontal="center" vertical="top" wrapText="1"/>
    </xf>
    <xf numFmtId="0" fontId="15" fillId="0" borderId="4" xfId="9" applyFont="1" applyBorder="1" applyAlignment="1">
      <alignment horizontal="center" vertical="top" wrapText="1"/>
    </xf>
    <xf numFmtId="0" fontId="26" fillId="0" borderId="9" xfId="9" applyFont="1" applyBorder="1" applyAlignment="1">
      <alignment vertical="top" wrapText="1"/>
    </xf>
    <xf numFmtId="0" fontId="26" fillId="0" borderId="10" xfId="9" applyFont="1" applyBorder="1" applyAlignment="1">
      <alignment vertical="top" wrapText="1"/>
    </xf>
    <xf numFmtId="0" fontId="23" fillId="6" borderId="0" xfId="6" applyFont="1" applyFill="1" applyAlignment="1">
      <alignment horizontal="left" vertical="center" wrapText="1"/>
    </xf>
    <xf numFmtId="0" fontId="0" fillId="0" borderId="0" xfId="0" applyAlignment="1">
      <alignment vertical="center"/>
    </xf>
    <xf numFmtId="0" fontId="0" fillId="0" borderId="0" xfId="0" applyAlignment="1">
      <alignment horizontal="center" vertical="center" wrapText="1"/>
    </xf>
    <xf numFmtId="0" fontId="26" fillId="0" borderId="56" xfId="9" applyFont="1" applyBorder="1" applyAlignment="1">
      <alignment horizontal="left" vertical="top" wrapText="1"/>
    </xf>
    <xf numFmtId="0" fontId="26" fillId="0" borderId="57" xfId="9" applyFont="1" applyBorder="1" applyAlignment="1">
      <alignment horizontal="left" vertical="top" wrapText="1"/>
    </xf>
    <xf numFmtId="0" fontId="26" fillId="0" borderId="54" xfId="9" applyFont="1" applyBorder="1" applyAlignment="1">
      <alignment horizontal="left" vertical="top" wrapText="1"/>
    </xf>
    <xf numFmtId="0" fontId="10" fillId="3" borderId="5" xfId="6" applyFont="1" applyFill="1" applyBorder="1" applyAlignment="1">
      <alignment horizontal="left" vertical="center"/>
    </xf>
    <xf numFmtId="0" fontId="10" fillId="3" borderId="6" xfId="6" applyFont="1" applyFill="1" applyBorder="1" applyAlignment="1">
      <alignment horizontal="left" vertical="center"/>
    </xf>
    <xf numFmtId="0" fontId="10" fillId="3" borderId="11" xfId="6" applyFont="1" applyFill="1" applyBorder="1" applyAlignment="1">
      <alignment horizontal="left" vertical="center"/>
    </xf>
    <xf numFmtId="0" fontId="10" fillId="3" borderId="12" xfId="6" applyFont="1" applyFill="1" applyBorder="1" applyAlignment="1">
      <alignment horizontal="left" vertical="center"/>
    </xf>
    <xf numFmtId="0" fontId="10" fillId="3" borderId="6" xfId="6" applyFont="1" applyFill="1" applyBorder="1" applyAlignment="1">
      <alignment horizontal="center" vertical="center"/>
    </xf>
    <xf numFmtId="0" fontId="10" fillId="3" borderId="12" xfId="6" applyFont="1" applyFill="1" applyBorder="1" applyAlignment="1">
      <alignment horizontal="center" vertical="center"/>
    </xf>
    <xf numFmtId="0" fontId="10" fillId="3" borderId="7" xfId="6" applyFont="1" applyFill="1" applyBorder="1" applyAlignment="1">
      <alignment horizontal="center" vertical="center"/>
    </xf>
    <xf numFmtId="0" fontId="10" fillId="3" borderId="13" xfId="6" applyFont="1" applyFill="1" applyBorder="1" applyAlignment="1">
      <alignment horizontal="center" vertical="center"/>
    </xf>
    <xf numFmtId="0" fontId="10" fillId="3" borderId="58" xfId="6" applyFont="1" applyFill="1" applyBorder="1" applyAlignment="1">
      <alignment horizontal="left" vertical="center"/>
    </xf>
    <xf numFmtId="0" fontId="10" fillId="3" borderId="59" xfId="6" applyFont="1" applyFill="1" applyBorder="1" applyAlignment="1">
      <alignment horizontal="left" vertical="center"/>
    </xf>
    <xf numFmtId="0" fontId="26" fillId="0" borderId="47" xfId="9" applyFont="1" applyBorder="1" applyAlignment="1">
      <alignment horizontal="left" vertical="top" wrapText="1"/>
    </xf>
    <xf numFmtId="0" fontId="26" fillId="0" borderId="50" xfId="9" applyFont="1" applyBorder="1" applyAlignment="1">
      <alignment horizontal="left" vertical="top" wrapText="1"/>
    </xf>
    <xf numFmtId="0" fontId="26" fillId="0" borderId="12" xfId="9" applyFont="1" applyBorder="1" applyAlignment="1">
      <alignment vertical="top" wrapText="1"/>
    </xf>
    <xf numFmtId="0" fontId="26" fillId="0" borderId="13" xfId="9" applyFont="1" applyBorder="1" applyAlignment="1">
      <alignment vertical="top" wrapText="1"/>
    </xf>
    <xf numFmtId="0" fontId="15" fillId="0" borderId="3" xfId="9" applyFont="1" applyBorder="1" applyAlignment="1">
      <alignment vertical="top"/>
    </xf>
    <xf numFmtId="0" fontId="15" fillId="0" borderId="4" xfId="9" applyFont="1" applyBorder="1" applyAlignment="1">
      <alignment vertical="top"/>
    </xf>
    <xf numFmtId="0" fontId="26" fillId="0" borderId="47" xfId="9" applyFont="1" applyBorder="1" applyAlignment="1">
      <alignment vertical="top" wrapText="1"/>
    </xf>
    <xf numFmtId="0" fontId="26" fillId="0" borderId="50" xfId="9" applyFont="1" applyBorder="1" applyAlignment="1">
      <alignment vertical="top" wrapText="1"/>
    </xf>
    <xf numFmtId="0" fontId="10" fillId="3" borderId="33" xfId="9" applyFont="1" applyFill="1" applyBorder="1" applyAlignment="1">
      <alignment horizontal="left" vertical="center"/>
    </xf>
    <xf numFmtId="0" fontId="10" fillId="3" borderId="35" xfId="9" applyFont="1" applyFill="1" applyBorder="1" applyAlignment="1">
      <alignment horizontal="left" vertical="center"/>
    </xf>
    <xf numFmtId="0" fontId="15" fillId="0" borderId="6" xfId="9" applyFont="1" applyBorder="1" applyAlignment="1">
      <alignment vertical="top"/>
    </xf>
    <xf numFmtId="0" fontId="15" fillId="0" borderId="7" xfId="9" applyFont="1" applyBorder="1" applyAlignment="1">
      <alignment vertical="top"/>
    </xf>
    <xf numFmtId="0" fontId="15" fillId="0" borderId="33" xfId="9" applyFont="1" applyBorder="1" applyAlignment="1">
      <alignment vertical="top"/>
    </xf>
    <xf numFmtId="0" fontId="15" fillId="0" borderId="34" xfId="9" applyFont="1" applyBorder="1" applyAlignment="1">
      <alignment vertical="top"/>
    </xf>
    <xf numFmtId="0" fontId="15" fillId="0" borderId="35" xfId="9" applyFont="1" applyBorder="1" applyAlignment="1">
      <alignment vertical="top"/>
    </xf>
    <xf numFmtId="0" fontId="10" fillId="3" borderId="2" xfId="6" applyFont="1" applyFill="1" applyBorder="1" applyAlignment="1">
      <alignment horizontal="left" vertical="center"/>
    </xf>
    <xf numFmtId="0" fontId="10" fillId="3" borderId="3" xfId="6" applyFont="1" applyFill="1" applyBorder="1" applyAlignment="1">
      <alignment horizontal="left" vertical="center"/>
    </xf>
    <xf numFmtId="0" fontId="19" fillId="0" borderId="9" xfId="9" applyBorder="1" applyAlignment="1">
      <alignment horizontal="left" vertical="top" wrapText="1"/>
    </xf>
    <xf numFmtId="0" fontId="19" fillId="0" borderId="10" xfId="9" applyBorder="1" applyAlignment="1">
      <alignment horizontal="left" vertical="top" wrapText="1"/>
    </xf>
    <xf numFmtId="0" fontId="0" fillId="0" borderId="0" xfId="0" applyAlignment="1">
      <alignment vertical="top" wrapText="1"/>
    </xf>
    <xf numFmtId="0" fontId="12" fillId="0" borderId="9" xfId="0" applyFont="1" applyBorder="1" applyAlignment="1">
      <alignment horizontal="left" vertical="top" wrapText="1"/>
    </xf>
    <xf numFmtId="0" fontId="12" fillId="0" borderId="10" xfId="0" applyFont="1" applyBorder="1" applyAlignment="1">
      <alignment horizontal="left" vertical="top" wrapText="1"/>
    </xf>
    <xf numFmtId="0" fontId="12" fillId="0" borderId="12" xfId="0" applyFont="1" applyBorder="1" applyAlignment="1">
      <alignment horizontal="left" vertical="top" wrapText="1"/>
    </xf>
    <xf numFmtId="0" fontId="12" fillId="0" borderId="13" xfId="0" applyFont="1" applyBorder="1" applyAlignment="1">
      <alignment horizontal="left" vertical="top" wrapText="1"/>
    </xf>
    <xf numFmtId="0" fontId="12" fillId="0" borderId="40" xfId="0" applyFont="1" applyBorder="1" applyAlignment="1">
      <alignment horizontal="left" vertical="top" wrapText="1"/>
    </xf>
    <xf numFmtId="0" fontId="12" fillId="0" borderId="45" xfId="0" applyFont="1" applyBorder="1" applyAlignment="1">
      <alignment horizontal="left" vertical="top" wrapText="1"/>
    </xf>
    <xf numFmtId="0" fontId="12" fillId="0" borderId="27" xfId="0" applyFont="1" applyBorder="1" applyAlignment="1">
      <alignment horizontal="left" vertical="top" wrapText="1"/>
    </xf>
    <xf numFmtId="0" fontId="12" fillId="0" borderId="36" xfId="0" applyFont="1" applyBorder="1" applyAlignment="1">
      <alignment horizontal="left" vertical="top" wrapText="1"/>
    </xf>
    <xf numFmtId="0" fontId="12" fillId="0" borderId="28" xfId="0" applyFont="1" applyBorder="1" applyAlignment="1">
      <alignment horizontal="left" vertical="top" wrapText="1"/>
    </xf>
    <xf numFmtId="0" fontId="12" fillId="0" borderId="24" xfId="0" applyFont="1" applyBorder="1" applyAlignment="1">
      <alignment horizontal="left" vertical="top" wrapText="1"/>
    </xf>
    <xf numFmtId="0" fontId="26" fillId="0" borderId="56" xfId="9" applyFont="1" applyBorder="1" applyAlignment="1">
      <alignment vertical="top" wrapText="1"/>
    </xf>
    <xf numFmtId="0" fontId="26" fillId="0" borderId="57" xfId="9" applyFont="1" applyBorder="1" applyAlignment="1">
      <alignment vertical="top" wrapText="1"/>
    </xf>
    <xf numFmtId="0" fontId="15" fillId="0" borderId="33" xfId="9" applyFont="1" applyBorder="1" applyAlignment="1">
      <alignment horizontal="left" vertical="top"/>
    </xf>
    <xf numFmtId="0" fontId="15" fillId="0" borderId="34" xfId="9" applyFont="1" applyBorder="1" applyAlignment="1">
      <alignment horizontal="left" vertical="top"/>
    </xf>
    <xf numFmtId="0" fontId="15" fillId="0" borderId="35" xfId="9" applyFont="1" applyBorder="1" applyAlignment="1">
      <alignment horizontal="left" vertical="top"/>
    </xf>
    <xf numFmtId="0" fontId="26" fillId="0" borderId="113" xfId="9" applyFont="1" applyBorder="1" applyAlignment="1">
      <alignment vertical="top" wrapText="1"/>
    </xf>
    <xf numFmtId="0" fontId="26" fillId="0" borderId="114" xfId="9" applyFont="1" applyBorder="1" applyAlignment="1">
      <alignment vertical="top" wrapText="1"/>
    </xf>
    <xf numFmtId="0" fontId="26" fillId="0" borderId="115" xfId="9" applyFont="1" applyBorder="1" applyAlignment="1">
      <alignment vertical="top" wrapText="1"/>
    </xf>
    <xf numFmtId="0" fontId="0" fillId="0" borderId="29" xfId="0" applyBorder="1" applyAlignment="1">
      <alignment vertical="top" wrapText="1"/>
    </xf>
    <xf numFmtId="0" fontId="0" fillId="0" borderId="26" xfId="0" applyBorder="1" applyAlignment="1">
      <alignment vertical="top" wrapText="1"/>
    </xf>
    <xf numFmtId="0" fontId="23" fillId="0" borderId="40" xfId="0" applyFont="1" applyBorder="1" applyAlignment="1">
      <alignment vertical="top" wrapText="1"/>
    </xf>
    <xf numFmtId="0" fontId="23" fillId="0" borderId="45" xfId="0" applyFont="1" applyBorder="1" applyAlignment="1">
      <alignment vertical="top" wrapText="1"/>
    </xf>
    <xf numFmtId="0" fontId="23" fillId="0" borderId="27" xfId="0" applyFont="1" applyBorder="1" applyAlignment="1">
      <alignment vertical="top" wrapText="1"/>
    </xf>
    <xf numFmtId="0" fontId="23" fillId="0" borderId="38" xfId="0" applyFont="1" applyBorder="1" applyAlignment="1">
      <alignment vertical="top" wrapText="1"/>
    </xf>
    <xf numFmtId="0" fontId="23" fillId="0" borderId="29" xfId="0" applyFont="1" applyBorder="1" applyAlignment="1">
      <alignment vertical="top" wrapText="1"/>
    </xf>
    <xf numFmtId="0" fontId="23" fillId="0" borderId="26" xfId="0" applyFont="1" applyBorder="1" applyAlignment="1">
      <alignment vertical="top" wrapText="1"/>
    </xf>
    <xf numFmtId="0" fontId="103" fillId="3" borderId="33" xfId="9" applyFont="1" applyFill="1" applyBorder="1" applyAlignment="1">
      <alignment vertical="center" wrapText="1"/>
    </xf>
    <xf numFmtId="0" fontId="0" fillId="0" borderId="34" xfId="0" applyBorder="1" applyAlignment="1">
      <alignment vertical="center" wrapText="1"/>
    </xf>
    <xf numFmtId="0" fontId="0" fillId="0" borderId="35" xfId="0" applyBorder="1" applyAlignment="1">
      <alignment vertical="center" wrapText="1"/>
    </xf>
    <xf numFmtId="49" fontId="12" fillId="0" borderId="162" xfId="16" quotePrefix="1" applyNumberFormat="1" applyFont="1" applyBorder="1" applyAlignment="1">
      <alignment horizontal="left" vertical="top" wrapText="1"/>
    </xf>
    <xf numFmtId="49" fontId="8" fillId="3" borderId="33" xfId="14" applyNumberFormat="1" applyFont="1" applyFill="1" applyBorder="1" applyAlignment="1">
      <alignment horizontal="left" vertical="center" wrapText="1"/>
    </xf>
    <xf numFmtId="49" fontId="8" fillId="3" borderId="34" xfId="14" applyNumberFormat="1" applyFont="1" applyFill="1" applyBorder="1" applyAlignment="1">
      <alignment horizontal="left" vertical="center" wrapText="1"/>
    </xf>
    <xf numFmtId="0" fontId="0" fillId="3" borderId="34" xfId="0" applyFill="1" applyBorder="1" applyAlignment="1">
      <alignment horizontal="left" vertical="center" wrapText="1"/>
    </xf>
    <xf numFmtId="0" fontId="0" fillId="3" borderId="35" xfId="0" applyFill="1" applyBorder="1" applyAlignment="1">
      <alignment horizontal="left" vertical="center" wrapText="1"/>
    </xf>
    <xf numFmtId="0" fontId="10" fillId="3" borderId="60" xfId="6" applyFont="1" applyFill="1" applyBorder="1" applyAlignment="1">
      <alignment vertical="top"/>
    </xf>
    <xf numFmtId="49" fontId="12" fillId="0" borderId="156" xfId="16" quotePrefix="1" applyNumberFormat="1" applyFont="1" applyBorder="1" applyAlignment="1">
      <alignment horizontal="left" vertical="top" wrapText="1"/>
    </xf>
    <xf numFmtId="49" fontId="12" fillId="0" borderId="159" xfId="16" quotePrefix="1" applyNumberFormat="1" applyFont="1" applyBorder="1" applyAlignment="1">
      <alignment horizontal="left" vertical="top" wrapText="1"/>
    </xf>
    <xf numFmtId="0" fontId="33" fillId="0" borderId="55" xfId="5" applyFont="1" applyFill="1" applyBorder="1" applyAlignment="1" applyProtection="1">
      <alignment horizontal="left" vertical="top" wrapText="1"/>
    </xf>
    <xf numFmtId="0" fontId="33" fillId="0" borderId="53" xfId="5" applyFont="1" applyFill="1" applyBorder="1" applyAlignment="1" applyProtection="1">
      <alignment horizontal="left" vertical="top" wrapText="1"/>
    </xf>
    <xf numFmtId="49" fontId="12" fillId="0" borderId="165" xfId="16" applyNumberFormat="1" applyFont="1" applyBorder="1" applyAlignment="1">
      <alignment horizontal="left" vertical="top" wrapText="1"/>
    </xf>
    <xf numFmtId="49" fontId="12" fillId="0" borderId="336" xfId="16" applyNumberFormat="1" applyFont="1" applyBorder="1" applyAlignment="1">
      <alignment horizontal="left" vertical="top" wrapText="1"/>
    </xf>
    <xf numFmtId="0" fontId="33" fillId="0" borderId="33" xfId="5" applyFont="1" applyFill="1" applyBorder="1" applyAlignment="1" applyProtection="1">
      <alignment horizontal="left" vertical="top" wrapText="1"/>
    </xf>
    <xf numFmtId="0" fontId="33" fillId="0" borderId="34" xfId="5" applyFont="1" applyFill="1" applyBorder="1" applyAlignment="1" applyProtection="1">
      <alignment horizontal="left" vertical="top" wrapText="1"/>
    </xf>
    <xf numFmtId="49" fontId="12" fillId="0" borderId="347" xfId="16" applyNumberFormat="1" applyFont="1" applyBorder="1" applyAlignment="1">
      <alignment horizontal="left" vertical="top" wrapText="1"/>
    </xf>
    <xf numFmtId="49" fontId="12" fillId="0" borderId="350" xfId="16" applyNumberFormat="1" applyFont="1" applyBorder="1" applyAlignment="1">
      <alignment horizontal="left" vertical="top" wrapText="1"/>
    </xf>
    <xf numFmtId="0" fontId="103" fillId="3" borderId="34" xfId="9" applyFont="1" applyFill="1" applyBorder="1" applyAlignment="1">
      <alignment vertical="center" wrapText="1"/>
    </xf>
    <xf numFmtId="0" fontId="103" fillId="3" borderId="35" xfId="9" applyFont="1" applyFill="1" applyBorder="1" applyAlignment="1">
      <alignment vertical="center" wrapText="1"/>
    </xf>
    <xf numFmtId="0" fontId="10" fillId="3" borderId="54" xfId="9" applyFont="1" applyFill="1" applyBorder="1" applyAlignment="1">
      <alignment horizontal="center" vertical="center"/>
    </xf>
    <xf numFmtId="0" fontId="10" fillId="3" borderId="28" xfId="9" applyFont="1" applyFill="1" applyBorder="1" applyAlignment="1">
      <alignment horizontal="center" vertical="center"/>
    </xf>
    <xf numFmtId="0" fontId="10" fillId="3" borderId="24" xfId="9" applyFont="1" applyFill="1" applyBorder="1" applyAlignment="1">
      <alignment horizontal="center" vertical="center"/>
    </xf>
    <xf numFmtId="0" fontId="10" fillId="3" borderId="14" xfId="9" applyFont="1" applyFill="1" applyBorder="1" applyAlignment="1">
      <alignment horizontal="center" vertical="center"/>
    </xf>
    <xf numFmtId="0" fontId="10" fillId="3" borderId="19" xfId="9" applyFont="1" applyFill="1" applyBorder="1" applyAlignment="1">
      <alignment horizontal="center" vertical="center"/>
    </xf>
    <xf numFmtId="0" fontId="10" fillId="3" borderId="52" xfId="9" applyFont="1" applyFill="1" applyBorder="1" applyAlignment="1">
      <alignment horizontal="center" vertical="center"/>
    </xf>
    <xf numFmtId="0" fontId="10" fillId="3" borderId="51" xfId="9" applyFont="1" applyFill="1" applyBorder="1" applyAlignment="1">
      <alignment horizontal="center" vertical="center"/>
    </xf>
    <xf numFmtId="0" fontId="15" fillId="0" borderId="3" xfId="9" applyFont="1" applyBorder="1" applyAlignment="1">
      <alignment horizontal="left" vertical="top"/>
    </xf>
    <xf numFmtId="0" fontId="15" fillId="0" borderId="60" xfId="9" applyFont="1" applyBorder="1" applyAlignment="1">
      <alignment horizontal="left" vertical="top"/>
    </xf>
    <xf numFmtId="0" fontId="15" fillId="0" borderId="4" xfId="9" applyFont="1" applyBorder="1" applyAlignment="1">
      <alignment horizontal="left" vertical="top"/>
    </xf>
    <xf numFmtId="0" fontId="10" fillId="3" borderId="53" xfId="6" applyFont="1" applyFill="1" applyBorder="1" applyAlignment="1">
      <alignment horizontal="center" vertical="center" wrapText="1"/>
    </xf>
    <xf numFmtId="0" fontId="10" fillId="3" borderId="110" xfId="6" applyFont="1" applyFill="1" applyBorder="1" applyAlignment="1">
      <alignment horizontal="center" vertical="center" wrapText="1"/>
    </xf>
    <xf numFmtId="0" fontId="10" fillId="3" borderId="15" xfId="6" applyFont="1" applyFill="1" applyBorder="1" applyAlignment="1">
      <alignment horizontal="center" vertical="center" wrapText="1"/>
    </xf>
    <xf numFmtId="0" fontId="10" fillId="3" borderId="20" xfId="6" applyFont="1" applyFill="1" applyBorder="1" applyAlignment="1">
      <alignment horizontal="center" vertical="center" wrapText="1"/>
    </xf>
    <xf numFmtId="0" fontId="26" fillId="0" borderId="87" xfId="9" applyFont="1" applyBorder="1" applyAlignment="1">
      <alignment horizontal="left" vertical="top" wrapText="1"/>
    </xf>
    <xf numFmtId="0" fontId="26" fillId="0" borderId="88" xfId="9" applyFont="1" applyBorder="1" applyAlignment="1">
      <alignment horizontal="left" vertical="top" wrapText="1"/>
    </xf>
    <xf numFmtId="0" fontId="26" fillId="0" borderId="78" xfId="9" applyFont="1" applyBorder="1" applyAlignment="1">
      <alignment horizontal="left" vertical="top" wrapText="1"/>
    </xf>
    <xf numFmtId="0" fontId="26" fillId="0" borderId="85" xfId="9" applyFont="1" applyBorder="1" applyAlignment="1">
      <alignment horizontal="left" vertical="top" wrapText="1"/>
    </xf>
    <xf numFmtId="0" fontId="26" fillId="0" borderId="86" xfId="9" applyFont="1" applyBorder="1" applyAlignment="1">
      <alignment horizontal="left" vertical="top" wrapText="1"/>
    </xf>
    <xf numFmtId="0" fontId="26" fillId="0" borderId="77" xfId="9" applyFont="1" applyBorder="1" applyAlignment="1">
      <alignment horizontal="left" vertical="top" wrapText="1"/>
    </xf>
    <xf numFmtId="0" fontId="15" fillId="0" borderId="79" xfId="9" applyFont="1" applyBorder="1" applyAlignment="1">
      <alignment horizontal="left" vertical="top"/>
    </xf>
    <xf numFmtId="0" fontId="15" fillId="0" borderId="80" xfId="9" applyFont="1" applyBorder="1" applyAlignment="1">
      <alignment horizontal="left" vertical="top"/>
    </xf>
    <xf numFmtId="0" fontId="15" fillId="0" borderId="81" xfId="9" applyFont="1" applyBorder="1" applyAlignment="1">
      <alignment horizontal="left" vertical="top"/>
    </xf>
    <xf numFmtId="0" fontId="26" fillId="0" borderId="82" xfId="9" applyFont="1" applyBorder="1" applyAlignment="1">
      <alignment horizontal="left" vertical="top" wrapText="1"/>
    </xf>
    <xf numFmtId="0" fontId="26" fillId="0" borderId="83" xfId="9" applyFont="1" applyBorder="1" applyAlignment="1">
      <alignment horizontal="left" vertical="top" wrapText="1"/>
    </xf>
    <xf numFmtId="0" fontId="26" fillId="0" borderId="76" xfId="9" applyFont="1" applyBorder="1" applyAlignment="1">
      <alignment horizontal="left" vertical="top" wrapText="1"/>
    </xf>
    <xf numFmtId="0" fontId="10" fillId="3" borderId="69" xfId="6" applyFont="1" applyFill="1" applyBorder="1" applyAlignment="1">
      <alignment horizontal="center" vertical="center" wrapText="1"/>
    </xf>
    <xf numFmtId="0" fontId="10" fillId="3" borderId="75" xfId="6" applyFont="1" applyFill="1" applyBorder="1" applyAlignment="1">
      <alignment horizontal="center" vertical="center" wrapText="1"/>
    </xf>
    <xf numFmtId="0" fontId="23" fillId="0" borderId="0" xfId="6" applyFont="1" applyAlignment="1">
      <alignment horizontal="center" vertical="center" wrapText="1"/>
    </xf>
    <xf numFmtId="0" fontId="10" fillId="3" borderId="119" xfId="6" applyFont="1" applyFill="1" applyBorder="1" applyAlignment="1">
      <alignment horizontal="center" vertical="center" wrapText="1"/>
    </xf>
    <xf numFmtId="0" fontId="10" fillId="3" borderId="120" xfId="6" applyFont="1" applyFill="1" applyBorder="1" applyAlignment="1">
      <alignment horizontal="center" vertical="center" wrapText="1"/>
    </xf>
    <xf numFmtId="0" fontId="0" fillId="0" borderId="120" xfId="0" applyBorder="1" applyAlignment="1">
      <alignment horizontal="center" vertical="center" wrapText="1"/>
    </xf>
    <xf numFmtId="0" fontId="0" fillId="0" borderId="121" xfId="0" applyBorder="1" applyAlignment="1">
      <alignment horizontal="center" vertical="center" wrapText="1"/>
    </xf>
    <xf numFmtId="0" fontId="10" fillId="3" borderId="64" xfId="6" applyFont="1" applyFill="1" applyBorder="1" applyAlignment="1">
      <alignment horizontal="center" vertical="center" wrapText="1"/>
    </xf>
    <xf numFmtId="0" fontId="10" fillId="3" borderId="65" xfId="6" applyFont="1" applyFill="1" applyBorder="1" applyAlignment="1">
      <alignment horizontal="center" vertical="center" wrapText="1"/>
    </xf>
    <xf numFmtId="0" fontId="10" fillId="3" borderId="67" xfId="6" applyFont="1" applyFill="1" applyBorder="1" applyAlignment="1">
      <alignment horizontal="center" vertical="center" wrapText="1"/>
    </xf>
    <xf numFmtId="0" fontId="10" fillId="3" borderId="66" xfId="6" applyFont="1" applyFill="1" applyBorder="1" applyAlignment="1">
      <alignment horizontal="center" vertical="center" wrapText="1"/>
    </xf>
    <xf numFmtId="0" fontId="26" fillId="0" borderId="0" xfId="9" applyFont="1" applyAlignment="1">
      <alignment horizontal="left" vertical="center" wrapText="1"/>
    </xf>
    <xf numFmtId="0" fontId="0" fillId="0" borderId="23" xfId="0" applyBorder="1" applyAlignment="1">
      <alignment horizontal="center" vertical="center" wrapText="1"/>
    </xf>
    <xf numFmtId="0" fontId="15" fillId="0" borderId="2" xfId="9" applyFont="1" applyBorder="1" applyAlignment="1">
      <alignment horizontal="left" vertical="top"/>
    </xf>
    <xf numFmtId="0" fontId="15" fillId="0" borderId="60" xfId="9" applyFont="1" applyBorder="1" applyAlignment="1">
      <alignment vertical="top"/>
    </xf>
    <xf numFmtId="0" fontId="26" fillId="0" borderId="33" xfId="9" applyFont="1" applyBorder="1" applyAlignment="1">
      <alignment vertical="top" wrapText="1"/>
    </xf>
    <xf numFmtId="0" fontId="26" fillId="0" borderId="34" xfId="9" applyFont="1" applyBorder="1" applyAlignment="1">
      <alignment vertical="top" wrapText="1"/>
    </xf>
    <xf numFmtId="0" fontId="26" fillId="0" borderId="35" xfId="9" applyFont="1" applyBorder="1" applyAlignment="1">
      <alignment vertical="top" wrapText="1"/>
    </xf>
    <xf numFmtId="0" fontId="0" fillId="0" borderId="40" xfId="0" applyBorder="1" applyAlignment="1">
      <alignment horizontal="left" vertical="top" wrapText="1"/>
    </xf>
    <xf numFmtId="0" fontId="0" fillId="0" borderId="45" xfId="0" applyBorder="1" applyAlignment="1">
      <alignment horizontal="left" vertical="top" wrapText="1"/>
    </xf>
    <xf numFmtId="0" fontId="0" fillId="0" borderId="27" xfId="0" applyBorder="1" applyAlignment="1">
      <alignment horizontal="left" vertical="top" wrapText="1"/>
    </xf>
    <xf numFmtId="0" fontId="0" fillId="0" borderId="38" xfId="0" applyBorder="1" applyAlignment="1">
      <alignment horizontal="left" vertical="top" wrapText="1"/>
    </xf>
    <xf numFmtId="0" fontId="0" fillId="0" borderId="29" xfId="0" applyBorder="1" applyAlignment="1">
      <alignment horizontal="left" vertical="top" wrapText="1"/>
    </xf>
    <xf numFmtId="0" fontId="0" fillId="0" borderId="26" xfId="0" applyBorder="1" applyAlignment="1">
      <alignment horizontal="left" vertical="top" wrapText="1"/>
    </xf>
    <xf numFmtId="0" fontId="0" fillId="0" borderId="36" xfId="0" applyBorder="1" applyAlignment="1">
      <alignment horizontal="left" vertical="top" wrapText="1"/>
    </xf>
    <xf numFmtId="0" fontId="0" fillId="0" borderId="28" xfId="0" applyBorder="1" applyAlignment="1">
      <alignment horizontal="left" vertical="top" wrapText="1"/>
    </xf>
    <xf numFmtId="0" fontId="0" fillId="0" borderId="24" xfId="0" applyBorder="1" applyAlignment="1">
      <alignment horizontal="left" vertical="top" wrapText="1"/>
    </xf>
    <xf numFmtId="0" fontId="10" fillId="3" borderId="14" xfId="6" applyFont="1" applyFill="1" applyBorder="1" applyAlignment="1">
      <alignment horizontal="center" vertical="center"/>
    </xf>
    <xf numFmtId="0" fontId="0" fillId="0" borderId="19" xfId="0" applyBorder="1" applyAlignment="1">
      <alignment horizontal="center" vertical="center"/>
    </xf>
    <xf numFmtId="0" fontId="0" fillId="0" borderId="21" xfId="0" applyBorder="1" applyAlignment="1">
      <alignment horizontal="center" vertical="center"/>
    </xf>
    <xf numFmtId="0" fontId="0" fillId="0" borderId="7" xfId="0" applyBorder="1" applyAlignment="1">
      <alignment horizontal="center" vertical="center" wrapText="1"/>
    </xf>
    <xf numFmtId="0" fontId="0" fillId="0" borderId="20" xfId="0" applyBorder="1" applyAlignment="1">
      <alignment horizontal="center" vertical="center"/>
    </xf>
    <xf numFmtId="0" fontId="26" fillId="0" borderId="85" xfId="11" applyFont="1" applyBorder="1" applyAlignment="1">
      <alignment horizontal="left" vertical="top" wrapText="1"/>
    </xf>
    <xf numFmtId="0" fontId="26" fillId="0" borderId="86" xfId="11" applyFont="1" applyBorder="1" applyAlignment="1">
      <alignment horizontal="left" vertical="top" wrapText="1"/>
    </xf>
    <xf numFmtId="0" fontId="26" fillId="0" borderId="77" xfId="11" applyFont="1" applyBorder="1" applyAlignment="1">
      <alignment horizontal="left" vertical="top" wrapText="1"/>
    </xf>
    <xf numFmtId="0" fontId="10" fillId="3" borderId="14" xfId="6" applyFont="1" applyFill="1" applyBorder="1" applyAlignment="1">
      <alignment vertical="center"/>
    </xf>
    <xf numFmtId="0" fontId="10" fillId="3" borderId="15" xfId="6" applyFont="1" applyFill="1" applyBorder="1" applyAlignment="1">
      <alignment vertical="center"/>
    </xf>
    <xf numFmtId="0" fontId="10" fillId="3" borderId="19" xfId="6" applyFont="1" applyFill="1" applyBorder="1" applyAlignment="1">
      <alignment vertical="center"/>
    </xf>
    <xf numFmtId="0" fontId="10" fillId="3" borderId="20" xfId="6" applyFont="1" applyFill="1" applyBorder="1" applyAlignment="1">
      <alignment vertical="center"/>
    </xf>
    <xf numFmtId="0" fontId="15" fillId="0" borderId="0" xfId="11" applyFont="1" applyAlignment="1">
      <alignment vertical="center"/>
    </xf>
    <xf numFmtId="0" fontId="15" fillId="0" borderId="79" xfId="11" applyFont="1" applyBorder="1" applyAlignment="1">
      <alignment horizontal="left" vertical="top"/>
    </xf>
    <xf numFmtId="0" fontId="15" fillId="0" borderId="80" xfId="11" applyFont="1" applyBorder="1" applyAlignment="1">
      <alignment horizontal="left" vertical="top"/>
    </xf>
    <xf numFmtId="0" fontId="15" fillId="0" borderId="81" xfId="11" applyFont="1" applyBorder="1" applyAlignment="1">
      <alignment horizontal="left" vertical="top"/>
    </xf>
    <xf numFmtId="0" fontId="26" fillId="0" borderId="82" xfId="11" applyFont="1" applyBorder="1" applyAlignment="1">
      <alignment horizontal="left" vertical="top" wrapText="1"/>
    </xf>
    <xf numFmtId="0" fontId="26" fillId="0" borderId="83" xfId="11" applyFont="1" applyBorder="1" applyAlignment="1">
      <alignment horizontal="left" vertical="top" wrapText="1"/>
    </xf>
    <xf numFmtId="0" fontId="26" fillId="0" borderId="76" xfId="11" applyFont="1" applyBorder="1" applyAlignment="1">
      <alignment horizontal="left" vertical="top" wrapText="1"/>
    </xf>
    <xf numFmtId="0" fontId="26" fillId="0" borderId="85" xfId="11" applyFont="1" applyBorder="1" applyAlignment="1">
      <alignment vertical="top" wrapText="1"/>
    </xf>
    <xf numFmtId="0" fontId="26" fillId="0" borderId="86" xfId="11" applyFont="1" applyBorder="1" applyAlignment="1">
      <alignment vertical="top" wrapText="1"/>
    </xf>
    <xf numFmtId="0" fontId="26" fillId="0" borderId="77" xfId="11" applyFont="1" applyBorder="1" applyAlignment="1">
      <alignment vertical="top" wrapText="1"/>
    </xf>
    <xf numFmtId="0" fontId="19" fillId="0" borderId="33" xfId="0" applyFont="1" applyBorder="1" applyAlignment="1">
      <alignment vertical="center" wrapText="1"/>
    </xf>
    <xf numFmtId="0" fontId="19" fillId="0" borderId="34" xfId="0" applyFont="1" applyBorder="1" applyAlignment="1">
      <alignment vertical="center" wrapText="1"/>
    </xf>
    <xf numFmtId="0" fontId="19" fillId="0" borderId="35" xfId="0" applyFont="1" applyBorder="1" applyAlignment="1">
      <alignment vertical="center" wrapText="1"/>
    </xf>
    <xf numFmtId="0" fontId="15" fillId="0" borderId="174" xfId="11" applyFont="1" applyBorder="1" applyAlignment="1">
      <alignment horizontal="left" vertical="top"/>
    </xf>
    <xf numFmtId="0" fontId="0" fillId="0" borderId="80" xfId="0" applyBorder="1" applyAlignment="1">
      <alignment horizontal="left" vertical="top"/>
    </xf>
    <xf numFmtId="0" fontId="0" fillId="0" borderId="175" xfId="0" applyBorder="1" applyAlignment="1">
      <alignment horizontal="left" vertical="top"/>
    </xf>
    <xf numFmtId="0" fontId="10" fillId="15" borderId="15" xfId="11" applyFont="1" applyFill="1" applyBorder="1" applyAlignment="1">
      <alignment horizontal="center" vertical="center"/>
    </xf>
    <xf numFmtId="0" fontId="10" fillId="15" borderId="20" xfId="11" applyFont="1" applyFill="1" applyBorder="1" applyAlignment="1">
      <alignment horizontal="center" vertical="center"/>
    </xf>
    <xf numFmtId="0" fontId="26" fillId="0" borderId="187" xfId="11" applyFont="1" applyBorder="1" applyAlignment="1">
      <alignment vertical="top" wrapText="1"/>
    </xf>
    <xf numFmtId="0" fontId="26" fillId="0" borderId="188" xfId="11" applyFont="1" applyBorder="1" applyAlignment="1">
      <alignment vertical="top" wrapText="1"/>
    </xf>
    <xf numFmtId="0" fontId="26" fillId="0" borderId="321" xfId="11" applyFont="1" applyBorder="1" applyAlignment="1">
      <alignment vertical="top" wrapText="1"/>
    </xf>
    <xf numFmtId="0" fontId="27" fillId="15" borderId="33" xfId="0" applyFont="1" applyFill="1" applyBorder="1" applyAlignment="1">
      <alignment vertical="center"/>
    </xf>
    <xf numFmtId="0" fontId="27" fillId="15" borderId="34" xfId="0" applyFont="1" applyFill="1" applyBorder="1" applyAlignment="1">
      <alignment vertical="center"/>
    </xf>
    <xf numFmtId="0" fontId="27" fillId="15" borderId="35" xfId="0" applyFont="1" applyFill="1" applyBorder="1" applyAlignment="1">
      <alignment vertical="center"/>
    </xf>
    <xf numFmtId="0" fontId="15" fillId="0" borderId="181" xfId="11" applyFont="1" applyBorder="1" applyAlignment="1">
      <alignment vertical="top"/>
    </xf>
    <xf numFmtId="0" fontId="15" fillId="0" borderId="182" xfId="11" applyFont="1" applyBorder="1" applyAlignment="1">
      <alignment vertical="top"/>
    </xf>
    <xf numFmtId="0" fontId="15" fillId="0" borderId="319" xfId="11" applyFont="1" applyBorder="1" applyAlignment="1">
      <alignment vertical="top"/>
    </xf>
    <xf numFmtId="0" fontId="26" fillId="0" borderId="184" xfId="11" applyFont="1" applyBorder="1" applyAlignment="1">
      <alignment vertical="top" wrapText="1"/>
    </xf>
    <xf numFmtId="0" fontId="26" fillId="0" borderId="185" xfId="11" applyFont="1" applyBorder="1" applyAlignment="1">
      <alignment vertical="top" wrapText="1"/>
    </xf>
    <xf numFmtId="0" fontId="26" fillId="0" borderId="320" xfId="11" applyFont="1" applyBorder="1" applyAlignment="1">
      <alignment vertical="top" wrapText="1"/>
    </xf>
    <xf numFmtId="0" fontId="10" fillId="15" borderId="15" xfId="6" applyFont="1" applyFill="1" applyBorder="1" applyAlignment="1">
      <alignment horizontal="center" vertical="center" wrapText="1"/>
    </xf>
    <xf numFmtId="0" fontId="68" fillId="0" borderId="20" xfId="17" applyFont="1" applyBorder="1" applyAlignment="1">
      <alignment horizontal="center" vertical="center" wrapText="1"/>
    </xf>
    <xf numFmtId="0" fontId="10" fillId="15" borderId="16" xfId="6" applyFont="1" applyFill="1" applyBorder="1" applyAlignment="1">
      <alignment horizontal="center" vertical="center" wrapText="1"/>
    </xf>
    <xf numFmtId="0" fontId="68" fillId="0" borderId="21" xfId="17" applyFont="1" applyBorder="1" applyAlignment="1">
      <alignment horizontal="center" vertical="center" wrapText="1"/>
    </xf>
    <xf numFmtId="0" fontId="10" fillId="3" borderId="55" xfId="6" applyFont="1" applyFill="1" applyBorder="1" applyAlignment="1">
      <alignment horizontal="center" vertical="center" wrapText="1"/>
    </xf>
    <xf numFmtId="0" fontId="49" fillId="0" borderId="110" xfId="17" applyBorder="1" applyAlignment="1">
      <alignment horizontal="center" vertical="center" wrapText="1"/>
    </xf>
    <xf numFmtId="0" fontId="10" fillId="3" borderId="273" xfId="6" applyFont="1" applyFill="1" applyBorder="1" applyAlignment="1">
      <alignment horizontal="center" vertical="center" wrapText="1"/>
    </xf>
    <xf numFmtId="0" fontId="10" fillId="3" borderId="301" xfId="6" applyFont="1" applyFill="1" applyBorder="1" applyAlignment="1">
      <alignment horizontal="center" vertical="center" wrapText="1"/>
    </xf>
    <xf numFmtId="0" fontId="10" fillId="3" borderId="299" xfId="6" applyFont="1" applyFill="1" applyBorder="1" applyAlignment="1">
      <alignment horizontal="center" vertical="center" wrapText="1"/>
    </xf>
    <xf numFmtId="0" fontId="10" fillId="3" borderId="300" xfId="6" applyFont="1" applyFill="1" applyBorder="1" applyAlignment="1">
      <alignment horizontal="center" vertical="center" wrapText="1"/>
    </xf>
    <xf numFmtId="0" fontId="10" fillId="3" borderId="274" xfId="6" applyFont="1" applyFill="1" applyBorder="1" applyAlignment="1">
      <alignment horizontal="center" vertical="center" wrapText="1"/>
    </xf>
    <xf numFmtId="0" fontId="10" fillId="15" borderId="20" xfId="6" applyFont="1" applyFill="1" applyBorder="1" applyAlignment="1">
      <alignment horizontal="center" vertical="center" wrapText="1"/>
    </xf>
    <xf numFmtId="0" fontId="10" fillId="15" borderId="21" xfId="6" applyFont="1" applyFill="1" applyBorder="1" applyAlignment="1">
      <alignment horizontal="center" vertical="center" wrapText="1"/>
    </xf>
    <xf numFmtId="0" fontId="10" fillId="3" borderId="298" xfId="6" applyFont="1" applyFill="1" applyBorder="1" applyAlignment="1">
      <alignment horizontal="center" vertical="center" wrapText="1"/>
    </xf>
    <xf numFmtId="0" fontId="10" fillId="3" borderId="198" xfId="6" applyFont="1" applyFill="1" applyBorder="1" applyAlignment="1">
      <alignment horizontal="center" vertical="center" wrapText="1"/>
    </xf>
    <xf numFmtId="0" fontId="10" fillId="3" borderId="204" xfId="6" applyFont="1" applyFill="1" applyBorder="1" applyAlignment="1">
      <alignment horizontal="center" vertical="center" wrapText="1"/>
    </xf>
    <xf numFmtId="0" fontId="10" fillId="15" borderId="18" xfId="6" applyFont="1" applyFill="1" applyBorder="1" applyAlignment="1">
      <alignment horizontal="center" vertical="center" wrapText="1"/>
    </xf>
    <xf numFmtId="0" fontId="10" fillId="15" borderId="23" xfId="6" applyFont="1" applyFill="1" applyBorder="1" applyAlignment="1">
      <alignment horizontal="center" vertical="center" wrapText="1"/>
    </xf>
    <xf numFmtId="0" fontId="10" fillId="3" borderId="228" xfId="6" applyFont="1" applyFill="1" applyBorder="1" applyAlignment="1">
      <alignment vertical="center"/>
    </xf>
    <xf numFmtId="0" fontId="10" fillId="3" borderId="155" xfId="6" applyFont="1" applyFill="1" applyBorder="1" applyAlignment="1">
      <alignment vertical="center"/>
    </xf>
    <xf numFmtId="0" fontId="10" fillId="3" borderId="15" xfId="11" applyFont="1" applyFill="1" applyBorder="1" applyAlignment="1">
      <alignment horizontal="center" vertical="center"/>
    </xf>
    <xf numFmtId="0" fontId="10" fillId="3" borderId="155" xfId="11" applyFont="1" applyFill="1" applyBorder="1" applyAlignment="1">
      <alignment horizontal="center" vertical="center"/>
    </xf>
    <xf numFmtId="0" fontId="10" fillId="3" borderId="20" xfId="11" applyFont="1" applyFill="1" applyBorder="1" applyAlignment="1">
      <alignment horizontal="center" vertical="center"/>
    </xf>
    <xf numFmtId="0" fontId="10" fillId="3" borderId="16" xfId="11" applyFont="1" applyFill="1" applyBorder="1" applyAlignment="1">
      <alignment horizontal="center" vertical="center"/>
    </xf>
    <xf numFmtId="0" fontId="10" fillId="3" borderId="302" xfId="11" applyFont="1" applyFill="1" applyBorder="1" applyAlignment="1">
      <alignment horizontal="center" vertical="center"/>
    </xf>
    <xf numFmtId="0" fontId="10" fillId="3" borderId="21" xfId="11" applyFont="1" applyFill="1" applyBorder="1" applyAlignment="1">
      <alignment horizontal="center" vertical="center"/>
    </xf>
    <xf numFmtId="9" fontId="61" fillId="0" borderId="197" xfId="11" applyNumberFormat="1" applyFont="1" applyBorder="1" applyAlignment="1">
      <alignment vertical="center" wrapText="1"/>
    </xf>
    <xf numFmtId="9" fontId="61" fillId="0" borderId="198" xfId="11" applyNumberFormat="1" applyFont="1" applyBorder="1" applyAlignment="1">
      <alignment vertical="center" wrapText="1"/>
    </xf>
    <xf numFmtId="9" fontId="61" fillId="0" borderId="199" xfId="11" applyNumberFormat="1" applyFont="1" applyBorder="1" applyAlignment="1">
      <alignment vertical="center" wrapText="1"/>
    </xf>
    <xf numFmtId="0" fontId="10" fillId="3" borderId="33" xfId="11" applyFont="1" applyFill="1" applyBorder="1" applyAlignment="1">
      <alignment horizontal="center" vertical="center" wrapText="1"/>
    </xf>
    <xf numFmtId="0" fontId="10" fillId="3" borderId="34" xfId="11" applyFont="1" applyFill="1" applyBorder="1" applyAlignment="1">
      <alignment horizontal="center" vertical="center" wrapText="1"/>
    </xf>
    <xf numFmtId="0" fontId="10" fillId="3" borderId="35" xfId="11" applyFont="1" applyFill="1" applyBorder="1" applyAlignment="1">
      <alignment horizontal="center" vertical="center" wrapText="1"/>
    </xf>
    <xf numFmtId="0" fontId="27" fillId="3" borderId="191" xfId="0" applyFont="1" applyFill="1" applyBorder="1" applyAlignment="1">
      <alignment vertical="center"/>
    </xf>
    <xf numFmtId="0" fontId="27" fillId="3" borderId="192" xfId="0" applyFont="1" applyFill="1" applyBorder="1" applyAlignment="1">
      <alignment vertical="center"/>
    </xf>
    <xf numFmtId="0" fontId="27" fillId="3" borderId="193" xfId="0" applyFont="1" applyFill="1" applyBorder="1" applyAlignment="1">
      <alignment vertical="center"/>
    </xf>
    <xf numFmtId="9" fontId="76" fillId="0" borderId="194" xfId="11" applyNumberFormat="1" applyFont="1" applyBorder="1" applyAlignment="1">
      <alignment vertical="center" wrapText="1"/>
    </xf>
    <xf numFmtId="9" fontId="76" fillId="0" borderId="195" xfId="11" applyNumberFormat="1" applyFont="1" applyBorder="1" applyAlignment="1">
      <alignment vertical="center" wrapText="1"/>
    </xf>
    <xf numFmtId="9" fontId="76" fillId="0" borderId="196" xfId="11" applyNumberFormat="1" applyFont="1" applyBorder="1" applyAlignment="1">
      <alignment vertical="center" wrapText="1"/>
    </xf>
    <xf numFmtId="0" fontId="103" fillId="3" borderId="33" xfId="11" applyFont="1" applyFill="1" applyBorder="1" applyAlignment="1">
      <alignment vertical="center"/>
    </xf>
    <xf numFmtId="0" fontId="19" fillId="0" borderId="131" xfId="11" applyBorder="1" applyAlignment="1">
      <alignment vertical="center" wrapText="1"/>
    </xf>
    <xf numFmtId="0" fontId="19" fillId="0" borderId="110" xfId="11" applyBorder="1" applyAlignment="1">
      <alignment vertical="center" wrapText="1"/>
    </xf>
    <xf numFmtId="0" fontId="19" fillId="0" borderId="22" xfId="11" applyBorder="1" applyAlignment="1">
      <alignment vertical="center" wrapText="1"/>
    </xf>
    <xf numFmtId="9" fontId="61" fillId="0" borderId="200" xfId="11" applyNumberFormat="1" applyFont="1" applyBorder="1" applyAlignment="1">
      <alignment vertical="center" wrapText="1"/>
    </xf>
    <xf numFmtId="9" fontId="61" fillId="0" borderId="201" xfId="11" applyNumberFormat="1" applyFont="1" applyBorder="1" applyAlignment="1">
      <alignment vertical="center" wrapText="1"/>
    </xf>
    <xf numFmtId="9" fontId="61" fillId="0" borderId="202" xfId="11" applyNumberFormat="1" applyFont="1" applyBorder="1" applyAlignment="1">
      <alignment vertical="center" wrapText="1"/>
    </xf>
    <xf numFmtId="0" fontId="10" fillId="3" borderId="33" xfId="11" applyFont="1" applyFill="1" applyBorder="1" applyAlignment="1">
      <alignment horizontal="center" vertical="center"/>
    </xf>
    <xf numFmtId="0" fontId="10" fillId="3" borderId="34" xfId="11" applyFont="1" applyFill="1" applyBorder="1" applyAlignment="1">
      <alignment horizontal="center" vertical="center"/>
    </xf>
    <xf numFmtId="0" fontId="10" fillId="3" borderId="35" xfId="11" applyFont="1" applyFill="1" applyBorder="1" applyAlignment="1">
      <alignment horizontal="center" vertical="center"/>
    </xf>
    <xf numFmtId="0" fontId="10" fillId="3" borderId="131" xfId="6" applyFont="1" applyFill="1" applyBorder="1" applyAlignment="1">
      <alignment horizontal="center" vertical="center"/>
    </xf>
    <xf numFmtId="0" fontId="10" fillId="3" borderId="130" xfId="6" applyFont="1" applyFill="1" applyBorder="1" applyAlignment="1">
      <alignment horizontal="center" vertical="center"/>
    </xf>
    <xf numFmtId="0" fontId="10" fillId="3" borderId="33" xfId="6" applyFont="1" applyFill="1" applyBorder="1" applyAlignment="1">
      <alignment horizontal="center" vertical="center"/>
    </xf>
    <xf numFmtId="0" fontId="10" fillId="3" borderId="34" xfId="6" applyFont="1" applyFill="1" applyBorder="1" applyAlignment="1">
      <alignment horizontal="center" vertical="center"/>
    </xf>
    <xf numFmtId="0" fontId="10" fillId="3" borderId="18" xfId="6" applyFont="1" applyFill="1" applyBorder="1" applyAlignment="1">
      <alignment horizontal="center" vertical="center"/>
    </xf>
    <xf numFmtId="0" fontId="10" fillId="3" borderId="23" xfId="6" applyFont="1" applyFill="1" applyBorder="1" applyAlignment="1">
      <alignment horizontal="center" vertical="center"/>
    </xf>
    <xf numFmtId="0" fontId="49" fillId="0" borderId="23" xfId="17" applyBorder="1" applyAlignment="1">
      <alignment horizontal="center" vertical="center" wrapText="1"/>
    </xf>
    <xf numFmtId="0" fontId="10" fillId="3" borderId="55" xfId="11" applyFont="1" applyFill="1" applyBorder="1" applyAlignment="1">
      <alignment horizontal="center" vertical="center" wrapText="1"/>
    </xf>
    <xf numFmtId="0" fontId="10" fillId="3" borderId="53" xfId="11" applyFont="1" applyFill="1" applyBorder="1" applyAlignment="1">
      <alignment horizontal="center" vertical="center" wrapText="1"/>
    </xf>
    <xf numFmtId="0" fontId="10" fillId="3" borderId="61" xfId="11" applyFont="1" applyFill="1" applyBorder="1" applyAlignment="1">
      <alignment horizontal="center" vertical="center" wrapText="1"/>
    </xf>
    <xf numFmtId="0" fontId="10" fillId="3" borderId="286" xfId="6" applyFont="1" applyFill="1" applyBorder="1" applyAlignment="1">
      <alignment horizontal="center" vertical="center" wrapText="1"/>
    </xf>
    <xf numFmtId="0" fontId="10" fillId="3" borderId="288" xfId="6" applyFont="1" applyFill="1" applyBorder="1" applyAlignment="1">
      <alignment horizontal="center" vertical="center" wrapText="1"/>
    </xf>
    <xf numFmtId="0" fontId="10" fillId="3" borderId="294" xfId="6" applyFont="1" applyFill="1" applyBorder="1" applyAlignment="1">
      <alignment horizontal="center" vertical="center" wrapText="1"/>
    </xf>
    <xf numFmtId="9" fontId="62" fillId="0" borderId="118" xfId="11" applyNumberFormat="1" applyFont="1" applyBorder="1" applyAlignment="1">
      <alignment horizontal="left" vertical="top" wrapText="1"/>
    </xf>
    <xf numFmtId="9" fontId="62" fillId="0" borderId="42" xfId="11" applyNumberFormat="1" applyFont="1" applyBorder="1" applyAlignment="1">
      <alignment horizontal="left" vertical="top" wrapText="1"/>
    </xf>
    <xf numFmtId="9" fontId="62" fillId="0" borderId="126" xfId="11" applyNumberFormat="1" applyFont="1" applyBorder="1" applyAlignment="1">
      <alignment horizontal="left" vertical="top" wrapText="1"/>
    </xf>
    <xf numFmtId="0" fontId="27" fillId="3" borderId="33" xfId="11" applyFont="1" applyFill="1" applyBorder="1" applyAlignment="1">
      <alignment vertical="center"/>
    </xf>
    <xf numFmtId="9" fontId="76" fillId="0" borderId="6" xfId="11" applyNumberFormat="1" applyFont="1" applyBorder="1" applyAlignment="1">
      <alignment horizontal="left" vertical="center" wrapText="1"/>
    </xf>
    <xf numFmtId="0" fontId="77" fillId="0" borderId="6" xfId="22" applyFont="1" applyBorder="1" applyAlignment="1">
      <alignment horizontal="left" vertical="center" wrapText="1"/>
    </xf>
    <xf numFmtId="0" fontId="77" fillId="0" borderId="7" xfId="22" applyFont="1" applyBorder="1" applyAlignment="1">
      <alignment horizontal="left" vertical="center" wrapText="1"/>
    </xf>
    <xf numFmtId="9" fontId="62" fillId="0" borderId="52" xfId="11" applyNumberFormat="1" applyFont="1" applyBorder="1" applyAlignment="1">
      <alignment horizontal="left" vertical="top" wrapText="1"/>
    </xf>
    <xf numFmtId="9" fontId="62" fillId="0" borderId="53" xfId="11" applyNumberFormat="1" applyFont="1" applyBorder="1" applyAlignment="1">
      <alignment horizontal="left" vertical="top" wrapText="1"/>
    </xf>
    <xf numFmtId="9" fontId="62" fillId="0" borderId="17" xfId="11" applyNumberFormat="1" applyFont="1" applyBorder="1" applyAlignment="1">
      <alignment horizontal="left" vertical="top" wrapText="1"/>
    </xf>
    <xf numFmtId="9" fontId="19" fillId="0" borderId="38" xfId="11" applyNumberFormat="1" applyBorder="1" applyAlignment="1">
      <alignment vertical="top" wrapText="1"/>
    </xf>
    <xf numFmtId="9" fontId="19" fillId="0" borderId="29" xfId="11" applyNumberFormat="1" applyBorder="1" applyAlignment="1">
      <alignment vertical="top" wrapText="1"/>
    </xf>
    <xf numFmtId="9" fontId="19" fillId="0" borderId="26" xfId="11" applyNumberFormat="1" applyBorder="1" applyAlignment="1">
      <alignment vertical="top" wrapText="1"/>
    </xf>
    <xf numFmtId="9" fontId="62" fillId="0" borderId="40" xfId="11" applyNumberFormat="1" applyFont="1" applyBorder="1" applyAlignment="1">
      <alignment horizontal="left" vertical="top" wrapText="1"/>
    </xf>
    <xf numFmtId="9" fontId="62" fillId="0" borderId="45" xfId="11" applyNumberFormat="1" applyFont="1" applyBorder="1" applyAlignment="1">
      <alignment horizontal="left" vertical="top" wrapText="1"/>
    </xf>
    <xf numFmtId="9" fontId="62" fillId="0" borderId="27" xfId="11" applyNumberFormat="1" applyFont="1" applyBorder="1" applyAlignment="1">
      <alignment horizontal="left" vertical="top" wrapText="1"/>
    </xf>
    <xf numFmtId="9" fontId="62" fillId="0" borderId="38" xfId="11" applyNumberFormat="1" applyFont="1" applyBorder="1" applyAlignment="1">
      <alignment vertical="top" wrapText="1"/>
    </xf>
    <xf numFmtId="9" fontId="62" fillId="0" borderId="29" xfId="11" applyNumberFormat="1" applyFont="1" applyBorder="1" applyAlignment="1">
      <alignment vertical="top" wrapText="1"/>
    </xf>
    <xf numFmtId="9" fontId="62" fillId="0" borderId="26" xfId="11" applyNumberFormat="1" applyFont="1" applyBorder="1" applyAlignment="1">
      <alignment vertical="top" wrapText="1"/>
    </xf>
    <xf numFmtId="0" fontId="10" fillId="3" borderId="55" xfId="11" applyFont="1" applyFill="1" applyBorder="1" applyAlignment="1">
      <alignment horizontal="center" vertical="center"/>
    </xf>
    <xf numFmtId="0" fontId="10" fillId="3" borderId="53" xfId="11" applyFont="1" applyFill="1" applyBorder="1" applyAlignment="1">
      <alignment horizontal="center" vertical="center"/>
    </xf>
    <xf numFmtId="0" fontId="10" fillId="3" borderId="61" xfId="11" applyFont="1" applyFill="1" applyBorder="1" applyAlignment="1">
      <alignment horizontal="center" vertical="center"/>
    </xf>
    <xf numFmtId="0" fontId="10" fillId="3" borderId="287" xfId="6" applyFont="1" applyFill="1" applyBorder="1" applyAlignment="1">
      <alignment horizontal="center" vertical="center" wrapText="1"/>
    </xf>
    <xf numFmtId="0" fontId="49" fillId="0" borderId="176" xfId="17" applyBorder="1" applyAlignment="1">
      <alignment horizontal="center" vertical="center" wrapText="1"/>
    </xf>
    <xf numFmtId="0" fontId="49" fillId="0" borderId="177" xfId="17" applyBorder="1" applyAlignment="1">
      <alignment horizontal="center" vertical="center" wrapText="1"/>
    </xf>
    <xf numFmtId="0" fontId="10" fillId="3" borderId="178" xfId="6" applyFont="1" applyFill="1" applyBorder="1" applyAlignment="1">
      <alignment horizontal="center" vertical="center" wrapText="1"/>
    </xf>
    <xf numFmtId="0" fontId="49" fillId="0" borderId="15" xfId="17" applyBorder="1" applyAlignment="1">
      <alignment horizontal="center" vertical="center" wrapText="1"/>
    </xf>
    <xf numFmtId="0" fontId="49" fillId="0" borderId="52" xfId="17" applyBorder="1" applyAlignment="1">
      <alignment horizontal="center" vertical="center" wrapText="1"/>
    </xf>
    <xf numFmtId="0" fontId="49" fillId="0" borderId="16" xfId="17" applyBorder="1" applyAlignment="1">
      <alignment horizontal="center" vertical="center" wrapText="1"/>
    </xf>
    <xf numFmtId="0" fontId="10" fillId="3" borderId="36" xfId="6" applyFont="1" applyFill="1" applyBorder="1" applyAlignment="1">
      <alignment horizontal="center" vertical="center" wrapText="1"/>
    </xf>
    <xf numFmtId="0" fontId="10" fillId="3" borderId="205" xfId="6" applyFont="1" applyFill="1" applyBorder="1" applyAlignment="1">
      <alignment horizontal="center" vertical="center"/>
    </xf>
    <xf numFmtId="0" fontId="49" fillId="0" borderId="293" xfId="17" applyBorder="1" applyAlignment="1">
      <alignment horizontal="center" vertical="center"/>
    </xf>
    <xf numFmtId="0" fontId="10" fillId="3" borderId="33" xfId="11" applyFont="1" applyFill="1" applyBorder="1" applyAlignment="1">
      <alignment vertical="center"/>
    </xf>
    <xf numFmtId="0" fontId="10" fillId="3" borderId="61" xfId="11" applyFont="1" applyFill="1" applyBorder="1" applyAlignment="1">
      <alignment vertical="center"/>
    </xf>
    <xf numFmtId="9" fontId="19" fillId="0" borderId="33" xfId="11" applyNumberFormat="1" applyBorder="1" applyAlignment="1">
      <alignment vertical="center" wrapText="1"/>
    </xf>
    <xf numFmtId="9" fontId="19" fillId="0" borderId="34" xfId="11" applyNumberFormat="1" applyBorder="1" applyAlignment="1">
      <alignment vertical="center" wrapText="1"/>
    </xf>
    <xf numFmtId="9" fontId="19" fillId="0" borderId="35" xfId="11" applyNumberFormat="1" applyBorder="1" applyAlignment="1">
      <alignment vertical="center" wrapText="1"/>
    </xf>
    <xf numFmtId="0" fontId="26" fillId="0" borderId="174" xfId="11" applyFont="1" applyBorder="1" applyAlignment="1">
      <alignment horizontal="left" vertical="top" wrapText="1"/>
    </xf>
    <xf numFmtId="0" fontId="26" fillId="0" borderId="80" xfId="11" applyFont="1" applyBorder="1" applyAlignment="1">
      <alignment horizontal="left" vertical="top" wrapText="1"/>
    </xf>
    <xf numFmtId="0" fontId="10" fillId="3" borderId="2" xfId="11" applyFont="1" applyFill="1" applyBorder="1" applyAlignment="1">
      <alignment vertical="center"/>
    </xf>
    <xf numFmtId="0" fontId="10" fillId="3" borderId="3" xfId="11" applyFont="1" applyFill="1" applyBorder="1" applyAlignment="1">
      <alignment vertical="center"/>
    </xf>
    <xf numFmtId="0" fontId="103" fillId="3" borderId="34" xfId="9" applyFont="1" applyFill="1" applyBorder="1" applyAlignment="1">
      <alignment vertical="center"/>
    </xf>
    <xf numFmtId="0" fontId="103" fillId="3" borderId="35" xfId="9" applyFont="1" applyFill="1" applyBorder="1" applyAlignment="1">
      <alignment vertical="center"/>
    </xf>
    <xf numFmtId="0" fontId="26" fillId="0" borderId="81" xfId="11" applyFont="1" applyBorder="1" applyAlignment="1">
      <alignment horizontal="left" vertical="top" wrapText="1"/>
    </xf>
    <xf numFmtId="0" fontId="12" fillId="0" borderId="33" xfId="0" applyFont="1" applyBorder="1" applyAlignment="1">
      <alignment vertical="top" wrapText="1"/>
    </xf>
    <xf numFmtId="0" fontId="0" fillId="0" borderId="34" xfId="0" applyBorder="1" applyAlignment="1">
      <alignment vertical="top" wrapText="1"/>
    </xf>
    <xf numFmtId="0" fontId="0" fillId="0" borderId="35" xfId="0" applyBorder="1" applyAlignment="1">
      <alignment vertical="top" wrapText="1"/>
    </xf>
    <xf numFmtId="0" fontId="12" fillId="0" borderId="41" xfId="0" applyFont="1" applyBorder="1" applyAlignment="1">
      <alignment horizontal="left" vertical="top" wrapText="1"/>
    </xf>
    <xf numFmtId="0" fontId="12" fillId="0" borderId="55" xfId="0" applyFont="1" applyBorder="1" applyAlignment="1">
      <alignment horizontal="left" vertical="top" wrapText="1"/>
    </xf>
    <xf numFmtId="0" fontId="12" fillId="0" borderId="53" xfId="0" applyFont="1" applyBorder="1" applyAlignment="1">
      <alignment horizontal="left" vertical="top" wrapText="1"/>
    </xf>
    <xf numFmtId="0" fontId="12" fillId="0" borderId="17" xfId="0" applyFont="1" applyBorder="1" applyAlignment="1">
      <alignment horizontal="left" vertical="top" wrapText="1"/>
    </xf>
    <xf numFmtId="0" fontId="0" fillId="0" borderId="168" xfId="0" applyBorder="1" applyAlignment="1">
      <alignment vertical="top"/>
    </xf>
    <xf numFmtId="0" fontId="0" fillId="0" borderId="0" xfId="0" applyAlignment="1">
      <alignment vertical="top"/>
    </xf>
    <xf numFmtId="0" fontId="0" fillId="0" borderId="169" xfId="0" applyBorder="1" applyAlignment="1">
      <alignment vertical="top"/>
    </xf>
    <xf numFmtId="0" fontId="0" fillId="0" borderId="131" xfId="0" applyBorder="1" applyAlignment="1">
      <alignment vertical="top"/>
    </xf>
    <xf numFmtId="0" fontId="0" fillId="0" borderId="110" xfId="0" applyBorder="1" applyAlignment="1">
      <alignment vertical="top"/>
    </xf>
    <xf numFmtId="0" fontId="0" fillId="0" borderId="22" xfId="0" applyBorder="1" applyAlignment="1">
      <alignment vertical="top"/>
    </xf>
    <xf numFmtId="0" fontId="26" fillId="0" borderId="174" xfId="11" applyFont="1" applyBorder="1" applyAlignment="1">
      <alignment horizontal="left" vertical="center" wrapText="1"/>
    </xf>
    <xf numFmtId="0" fontId="26" fillId="0" borderId="80" xfId="11" applyFont="1" applyBorder="1" applyAlignment="1">
      <alignment horizontal="left" vertical="center" wrapText="1"/>
    </xf>
    <xf numFmtId="0" fontId="26" fillId="0" borderId="81" xfId="11" applyFont="1" applyBorder="1" applyAlignment="1">
      <alignment horizontal="left" vertical="center" wrapText="1"/>
    </xf>
    <xf numFmtId="0" fontId="70" fillId="0" borderId="174" xfId="11" applyFont="1" applyBorder="1" applyAlignment="1">
      <alignment horizontal="left" vertical="top" wrapText="1"/>
    </xf>
    <xf numFmtId="0" fontId="33" fillId="0" borderId="61" xfId="0" applyFont="1" applyBorder="1" applyAlignment="1">
      <alignment vertical="top" wrapText="1"/>
    </xf>
    <xf numFmtId="0" fontId="33" fillId="0" borderId="3" xfId="0" applyFont="1" applyBorder="1" applyAlignment="1">
      <alignment vertical="top" wrapText="1"/>
    </xf>
    <xf numFmtId="0" fontId="33" fillId="0" borderId="4" xfId="0" applyFont="1" applyBorder="1" applyAlignment="1">
      <alignment vertical="top" wrapText="1"/>
    </xf>
    <xf numFmtId="9" fontId="62" fillId="0" borderId="51" xfId="11" applyNumberFormat="1" applyFont="1" applyBorder="1" applyAlignment="1">
      <alignment vertical="center" wrapText="1"/>
    </xf>
    <xf numFmtId="9" fontId="62" fillId="0" borderId="110" xfId="11" applyNumberFormat="1" applyFont="1" applyBorder="1" applyAlignment="1">
      <alignment vertical="center" wrapText="1"/>
    </xf>
    <xf numFmtId="9" fontId="62" fillId="0" borderId="22" xfId="11" applyNumberFormat="1" applyFont="1" applyBorder="1" applyAlignment="1">
      <alignment vertical="center" wrapText="1"/>
    </xf>
    <xf numFmtId="0" fontId="27" fillId="3" borderId="53" xfId="11" applyFont="1" applyFill="1" applyBorder="1" applyAlignment="1">
      <alignment vertical="center"/>
    </xf>
    <xf numFmtId="0" fontId="27" fillId="3" borderId="17" xfId="11" applyFont="1" applyFill="1" applyBorder="1" applyAlignment="1">
      <alignment vertical="center"/>
    </xf>
    <xf numFmtId="0" fontId="10" fillId="3" borderId="33" xfId="22" applyFont="1" applyFill="1" applyBorder="1" applyAlignment="1">
      <alignment wrapText="1"/>
    </xf>
    <xf numFmtId="0" fontId="10" fillId="3" borderId="34" xfId="22" applyFont="1" applyFill="1" applyBorder="1" applyAlignment="1">
      <alignment wrapText="1"/>
    </xf>
    <xf numFmtId="0" fontId="10" fillId="3" borderId="35" xfId="22" applyFont="1" applyFill="1" applyBorder="1" applyAlignment="1">
      <alignment wrapText="1"/>
    </xf>
    <xf numFmtId="9" fontId="62" fillId="0" borderId="342" xfId="11" applyNumberFormat="1" applyFont="1" applyBorder="1" applyAlignment="1">
      <alignment vertical="center" wrapText="1"/>
    </xf>
    <xf numFmtId="9" fontId="62" fillId="0" borderId="0" xfId="11" applyNumberFormat="1" applyFont="1" applyAlignment="1">
      <alignment vertical="center" wrapText="1"/>
    </xf>
    <xf numFmtId="9" fontId="62" fillId="0" borderId="169" xfId="11" applyNumberFormat="1" applyFont="1" applyBorder="1" applyAlignment="1">
      <alignment vertical="center" wrapText="1"/>
    </xf>
    <xf numFmtId="0" fontId="103" fillId="3" borderId="34" xfId="11" applyFont="1" applyFill="1" applyBorder="1" applyAlignment="1">
      <alignment vertical="center"/>
    </xf>
    <xf numFmtId="0" fontId="103" fillId="3" borderId="35" xfId="11" applyFont="1" applyFill="1" applyBorder="1" applyAlignment="1">
      <alignment vertical="center"/>
    </xf>
    <xf numFmtId="0" fontId="27" fillId="3" borderId="34" xfId="11" applyFont="1" applyFill="1" applyBorder="1" applyAlignment="1">
      <alignment vertical="center"/>
    </xf>
    <xf numFmtId="0" fontId="27" fillId="3" borderId="35" xfId="11" applyFont="1" applyFill="1" applyBorder="1" applyAlignment="1">
      <alignment vertical="center"/>
    </xf>
    <xf numFmtId="9" fontId="76" fillId="0" borderId="342" xfId="11" applyNumberFormat="1" applyFont="1" applyBorder="1" applyAlignment="1">
      <alignment vertical="center" wrapText="1"/>
    </xf>
    <xf numFmtId="9" fontId="76" fillId="0" borderId="0" xfId="11" applyNumberFormat="1" applyFont="1" applyAlignment="1">
      <alignment vertical="center" wrapText="1"/>
    </xf>
    <xf numFmtId="9" fontId="76" fillId="0" borderId="169" xfId="11" applyNumberFormat="1" applyFont="1" applyBorder="1" applyAlignment="1">
      <alignment vertical="center" wrapText="1"/>
    </xf>
    <xf numFmtId="0" fontId="12" fillId="0" borderId="168" xfId="0" applyFont="1" applyBorder="1" applyAlignment="1">
      <alignment vertical="center" wrapText="1"/>
    </xf>
    <xf numFmtId="0" fontId="12" fillId="0" borderId="0" xfId="0" applyFont="1" applyAlignment="1">
      <alignment vertical="center" wrapText="1"/>
    </xf>
    <xf numFmtId="0" fontId="12" fillId="0" borderId="169" xfId="0" applyFont="1" applyBorder="1" applyAlignment="1">
      <alignment vertical="center" wrapText="1"/>
    </xf>
    <xf numFmtId="0" fontId="26" fillId="0" borderId="33" xfId="11" applyFont="1" applyBorder="1" applyAlignment="1">
      <alignment horizontal="left" vertical="top"/>
    </xf>
    <xf numFmtId="0" fontId="0" fillId="0" borderId="35" xfId="0" applyBorder="1" applyAlignment="1">
      <alignment horizontal="left" vertical="top"/>
    </xf>
    <xf numFmtId="0" fontId="0" fillId="0" borderId="34" xfId="0" applyBorder="1" applyAlignment="1">
      <alignment horizontal="left" vertical="top"/>
    </xf>
    <xf numFmtId="0" fontId="26" fillId="0" borderId="33" xfId="11" applyFont="1" applyBorder="1" applyAlignment="1">
      <alignment vertical="top" wrapText="1"/>
    </xf>
    <xf numFmtId="0" fontId="23" fillId="0" borderId="33" xfId="11" applyFont="1" applyBorder="1" applyAlignment="1">
      <alignment horizontal="left" vertical="top" wrapText="1" indent="1"/>
    </xf>
    <xf numFmtId="0" fontId="0" fillId="0" borderId="34" xfId="0" applyBorder="1" applyAlignment="1">
      <alignment horizontal="left" vertical="top" indent="1"/>
    </xf>
    <xf numFmtId="0" fontId="0" fillId="0" borderId="35" xfId="0" applyBorder="1" applyAlignment="1">
      <alignment horizontal="left" vertical="top" indent="1"/>
    </xf>
    <xf numFmtId="0" fontId="96" fillId="0" borderId="323" xfId="11" applyFont="1" applyBorder="1" applyAlignment="1">
      <alignment horizontal="center" vertical="top" wrapText="1"/>
    </xf>
    <xf numFmtId="0" fontId="6" fillId="0" borderId="324" xfId="0" applyFont="1" applyBorder="1" applyAlignment="1">
      <alignment horizontal="center" vertical="top"/>
    </xf>
    <xf numFmtId="0" fontId="6" fillId="0" borderId="325" xfId="0" applyFont="1" applyBorder="1" applyAlignment="1">
      <alignment horizontal="center" vertical="top"/>
    </xf>
    <xf numFmtId="0" fontId="95" fillId="0" borderId="326" xfId="0" applyFont="1" applyBorder="1" applyAlignment="1">
      <alignment horizontal="center" vertical="center" wrapText="1"/>
    </xf>
    <xf numFmtId="0" fontId="95" fillId="0" borderId="327" xfId="0" applyFont="1" applyBorder="1" applyAlignment="1">
      <alignment horizontal="center" vertical="center" wrapText="1"/>
    </xf>
    <xf numFmtId="0" fontId="95" fillId="0" borderId="329" xfId="0" applyFont="1" applyBorder="1" applyAlignment="1">
      <alignment horizontal="center" vertical="center" wrapText="1"/>
    </xf>
    <xf numFmtId="0" fontId="95" fillId="0" borderId="330" xfId="0" applyFont="1" applyBorder="1" applyAlignment="1">
      <alignment horizontal="center" vertical="center" wrapText="1"/>
    </xf>
    <xf numFmtId="0" fontId="95" fillId="0" borderId="331" xfId="0" applyFont="1" applyBorder="1" applyAlignment="1">
      <alignment horizontal="center" vertical="center" wrapText="1"/>
    </xf>
    <xf numFmtId="0" fontId="95" fillId="0" borderId="332" xfId="0" applyFont="1" applyBorder="1" applyAlignment="1">
      <alignment horizontal="center" vertical="center" wrapText="1"/>
    </xf>
    <xf numFmtId="0" fontId="95" fillId="0" borderId="244" xfId="0" applyFont="1" applyBorder="1" applyAlignment="1">
      <alignment horizontal="center" vertical="center" wrapText="1"/>
    </xf>
    <xf numFmtId="0" fontId="95" fillId="0" borderId="245" xfId="0" applyFont="1" applyBorder="1" applyAlignment="1">
      <alignment horizontal="center" vertical="center" wrapText="1"/>
    </xf>
    <xf numFmtId="0" fontId="95" fillId="0" borderId="333" xfId="0" applyFont="1" applyBorder="1" applyAlignment="1">
      <alignment horizontal="center" vertical="center" wrapText="1"/>
    </xf>
    <xf numFmtId="0" fontId="95" fillId="0" borderId="334" xfId="0" applyFont="1" applyBorder="1" applyAlignment="1">
      <alignment horizontal="center" vertical="center" wrapText="1"/>
    </xf>
    <xf numFmtId="0" fontId="95" fillId="0" borderId="322" xfId="0" applyFont="1" applyBorder="1" applyAlignment="1">
      <alignment horizontal="center" vertical="center" wrapText="1"/>
    </xf>
    <xf numFmtId="0" fontId="95" fillId="0" borderId="257" xfId="0" applyFont="1" applyBorder="1" applyAlignment="1">
      <alignment horizontal="center" vertical="center" wrapText="1"/>
    </xf>
    <xf numFmtId="0" fontId="95" fillId="0" borderId="258" xfId="0" applyFont="1" applyBorder="1" applyAlignment="1">
      <alignment horizontal="center" vertical="center" wrapText="1"/>
    </xf>
    <xf numFmtId="9" fontId="89" fillId="0" borderId="38" xfId="11" applyNumberFormat="1" applyFont="1" applyBorder="1" applyAlignment="1">
      <alignment horizontal="left" vertical="center" wrapText="1"/>
    </xf>
    <xf numFmtId="9" fontId="89" fillId="0" borderId="29" xfId="11" applyNumberFormat="1" applyFont="1" applyBorder="1" applyAlignment="1">
      <alignment horizontal="left" vertical="center" wrapText="1"/>
    </xf>
    <xf numFmtId="9" fontId="89" fillId="0" borderId="26" xfId="11" applyNumberFormat="1" applyFont="1" applyBorder="1" applyAlignment="1">
      <alignment horizontal="left" vertical="center" wrapText="1"/>
    </xf>
    <xf numFmtId="9" fontId="76" fillId="0" borderId="3" xfId="11" applyNumberFormat="1" applyFont="1" applyBorder="1" applyAlignment="1">
      <alignment horizontal="left" vertical="center" wrapText="1"/>
    </xf>
    <xf numFmtId="0" fontId="77" fillId="0" borderId="3" xfId="0" applyFont="1" applyBorder="1" applyAlignment="1">
      <alignment horizontal="left" vertical="center" wrapText="1"/>
    </xf>
    <xf numFmtId="0" fontId="77" fillId="0" borderId="4" xfId="0" applyFont="1" applyBorder="1" applyAlignment="1">
      <alignment horizontal="left" vertical="center" wrapText="1"/>
    </xf>
    <xf numFmtId="9" fontId="89" fillId="0" borderId="36" xfId="11" applyNumberFormat="1" applyFont="1" applyBorder="1" applyAlignment="1">
      <alignment horizontal="left" vertical="center" wrapText="1"/>
    </xf>
    <xf numFmtId="9" fontId="89" fillId="0" borderId="28" xfId="11" applyNumberFormat="1" applyFont="1" applyBorder="1" applyAlignment="1">
      <alignment horizontal="left" vertical="center" wrapText="1"/>
    </xf>
    <xf numFmtId="9" fontId="89" fillId="0" borderId="24" xfId="11" applyNumberFormat="1" applyFont="1" applyBorder="1" applyAlignment="1">
      <alignment horizontal="left" vertical="center" wrapText="1"/>
    </xf>
    <xf numFmtId="9" fontId="19" fillId="0" borderId="38" xfId="11" applyNumberFormat="1" applyBorder="1" applyAlignment="1">
      <alignment horizontal="left" vertical="center" wrapText="1"/>
    </xf>
    <xf numFmtId="9" fontId="19" fillId="0" borderId="29" xfId="11" applyNumberFormat="1" applyBorder="1" applyAlignment="1">
      <alignment horizontal="left" vertical="center" wrapText="1"/>
    </xf>
    <xf numFmtId="9" fontId="19" fillId="0" borderId="26" xfId="11" applyNumberFormat="1" applyBorder="1" applyAlignment="1">
      <alignment horizontal="left" vertical="center" wrapText="1"/>
    </xf>
    <xf numFmtId="9" fontId="89" fillId="0" borderId="38" xfId="11" applyNumberFormat="1" applyFont="1" applyBorder="1" applyAlignment="1">
      <alignment horizontal="left" vertical="top" wrapText="1"/>
    </xf>
    <xf numFmtId="0" fontId="0" fillId="0" borderId="223" xfId="0" applyBorder="1" applyAlignment="1">
      <alignment horizontal="left" vertical="top" wrapText="1"/>
    </xf>
    <xf numFmtId="9" fontId="89" fillId="0" borderId="40" xfId="11" applyNumberFormat="1" applyFont="1" applyBorder="1" applyAlignment="1">
      <alignment horizontal="left" vertical="center" wrapText="1"/>
    </xf>
    <xf numFmtId="9" fontId="89" fillId="0" borderId="45" xfId="11" applyNumberFormat="1" applyFont="1" applyBorder="1" applyAlignment="1">
      <alignment horizontal="left" vertical="center" wrapText="1"/>
    </xf>
    <xf numFmtId="9" fontId="89" fillId="0" borderId="27" xfId="11" applyNumberFormat="1" applyFont="1" applyBorder="1" applyAlignment="1">
      <alignment horizontal="left" vertical="center" wrapText="1"/>
    </xf>
    <xf numFmtId="9" fontId="89" fillId="0" borderId="219" xfId="11" applyNumberFormat="1" applyFont="1" applyBorder="1" applyAlignment="1">
      <alignment horizontal="left" vertical="top" wrapText="1"/>
    </xf>
    <xf numFmtId="9" fontId="89" fillId="0" borderId="220" xfId="11" applyNumberFormat="1" applyFont="1" applyBorder="1" applyAlignment="1">
      <alignment horizontal="left" vertical="top" wrapText="1"/>
    </xf>
    <xf numFmtId="9" fontId="89" fillId="0" borderId="221" xfId="11" applyNumberFormat="1" applyFont="1" applyBorder="1" applyAlignment="1">
      <alignment horizontal="left" vertical="top" wrapText="1"/>
    </xf>
    <xf numFmtId="9" fontId="89" fillId="0" borderId="57" xfId="11" applyNumberFormat="1" applyFont="1" applyBorder="1" applyAlignment="1">
      <alignment horizontal="left" vertical="top" wrapText="1"/>
    </xf>
    <xf numFmtId="9" fontId="89" fillId="0" borderId="45" xfId="11" applyNumberFormat="1" applyFont="1" applyBorder="1" applyAlignment="1">
      <alignment horizontal="left" vertical="top" wrapText="1"/>
    </xf>
    <xf numFmtId="9" fontId="89" fillId="0" borderId="27" xfId="11" applyNumberFormat="1" applyFont="1" applyBorder="1" applyAlignment="1">
      <alignment horizontal="left" vertical="top" wrapText="1"/>
    </xf>
    <xf numFmtId="0" fontId="0" fillId="0" borderId="29" xfId="0" applyBorder="1" applyAlignment="1">
      <alignment horizontal="left" vertical="top"/>
    </xf>
    <xf numFmtId="0" fontId="0" fillId="0" borderId="223" xfId="0" applyBorder="1" applyAlignment="1">
      <alignment horizontal="left" vertical="top"/>
    </xf>
    <xf numFmtId="9" fontId="89" fillId="0" borderId="29" xfId="11" applyNumberFormat="1" applyFont="1" applyBorder="1" applyAlignment="1">
      <alignment horizontal="left" vertical="top" wrapText="1"/>
    </xf>
    <xf numFmtId="9" fontId="89" fillId="0" borderId="223" xfId="11" applyNumberFormat="1" applyFont="1" applyBorder="1" applyAlignment="1">
      <alignment horizontal="left" vertical="top" wrapText="1"/>
    </xf>
    <xf numFmtId="9" fontId="89" fillId="0" borderId="225" xfId="11" applyNumberFormat="1" applyFont="1" applyBorder="1" applyAlignment="1">
      <alignment horizontal="left" vertical="top" wrapText="1"/>
    </xf>
    <xf numFmtId="9" fontId="89" fillId="0" borderId="226" xfId="11" applyNumberFormat="1" applyFont="1" applyBorder="1" applyAlignment="1">
      <alignment horizontal="left" vertical="top" wrapText="1"/>
    </xf>
    <xf numFmtId="9" fontId="89" fillId="0" borderId="227" xfId="11" applyNumberFormat="1" applyFont="1" applyBorder="1" applyAlignment="1">
      <alignment horizontal="left" vertical="top" wrapText="1"/>
    </xf>
    <xf numFmtId="0" fontId="15" fillId="0" borderId="54" xfId="11" applyFont="1" applyBorder="1" applyAlignment="1">
      <alignment horizontal="left" vertical="center"/>
    </xf>
    <xf numFmtId="0" fontId="0" fillId="0" borderId="28" xfId="0" applyBorder="1" applyAlignment="1">
      <alignment vertical="center"/>
    </xf>
    <xf numFmtId="0" fontId="0" fillId="0" borderId="24" xfId="0" applyBorder="1" applyAlignment="1">
      <alignment vertical="center"/>
    </xf>
    <xf numFmtId="9" fontId="89" fillId="0" borderId="54" xfId="11" applyNumberFormat="1" applyFont="1" applyBorder="1" applyAlignment="1">
      <alignment horizontal="left" vertical="top" wrapText="1"/>
    </xf>
    <xf numFmtId="9" fontId="89" fillId="0" borderId="28" xfId="11" applyNumberFormat="1" applyFont="1" applyBorder="1" applyAlignment="1">
      <alignment horizontal="left" vertical="top" wrapText="1"/>
    </xf>
    <xf numFmtId="9" fontId="89" fillId="0" borderId="24" xfId="11" applyNumberFormat="1" applyFont="1" applyBorder="1" applyAlignment="1">
      <alignment horizontal="left" vertical="top" wrapText="1"/>
    </xf>
    <xf numFmtId="9" fontId="89" fillId="0" borderId="56" xfId="11" applyNumberFormat="1" applyFont="1" applyBorder="1" applyAlignment="1">
      <alignment horizontal="left" vertical="top" wrapText="1"/>
    </xf>
    <xf numFmtId="9" fontId="89" fillId="0" borderId="26" xfId="11" applyNumberFormat="1" applyFont="1" applyBorder="1" applyAlignment="1">
      <alignment horizontal="left" vertical="top" wrapText="1"/>
    </xf>
    <xf numFmtId="0" fontId="74" fillId="0" borderId="0" xfId="11" applyFont="1" applyAlignment="1">
      <alignment vertical="center"/>
    </xf>
    <xf numFmtId="0" fontId="15" fillId="0" borderId="79" xfId="11" applyFont="1" applyBorder="1" applyAlignment="1">
      <alignment vertical="center"/>
    </xf>
    <xf numFmtId="0" fontId="15" fillId="0" borderId="80" xfId="11" applyFont="1" applyBorder="1" applyAlignment="1">
      <alignment vertical="center"/>
    </xf>
    <xf numFmtId="0" fontId="15" fillId="0" borderId="81" xfId="11" applyFont="1" applyBorder="1" applyAlignment="1">
      <alignment vertical="center"/>
    </xf>
    <xf numFmtId="0" fontId="26" fillId="0" borderId="82" xfId="11" applyFont="1" applyBorder="1" applyAlignment="1">
      <alignment vertical="top" wrapText="1"/>
    </xf>
    <xf numFmtId="0" fontId="26" fillId="0" borderId="83" xfId="11" applyFont="1" applyBorder="1" applyAlignment="1">
      <alignment vertical="top" wrapText="1"/>
    </xf>
    <xf numFmtId="0" fontId="26" fillId="0" borderId="76" xfId="11" applyFont="1" applyBorder="1" applyAlignment="1">
      <alignment vertical="top" wrapText="1"/>
    </xf>
    <xf numFmtId="0" fontId="89" fillId="0" borderId="85" xfId="11" applyFont="1" applyBorder="1" applyAlignment="1">
      <alignment horizontal="left" vertical="top" wrapText="1"/>
    </xf>
    <xf numFmtId="0" fontId="89" fillId="0" borderId="86" xfId="11" applyFont="1" applyBorder="1" applyAlignment="1">
      <alignment horizontal="left" vertical="top" wrapText="1"/>
    </xf>
    <xf numFmtId="0" fontId="89" fillId="0" borderId="77" xfId="11" applyFont="1" applyBorder="1" applyAlignment="1">
      <alignment horizontal="left" vertical="top" wrapText="1"/>
    </xf>
    <xf numFmtId="0" fontId="89" fillId="0" borderId="85" xfId="11" applyFont="1" applyBorder="1" applyAlignment="1">
      <alignment vertical="top" wrapText="1"/>
    </xf>
    <xf numFmtId="0" fontId="89" fillId="0" borderId="86" xfId="11" applyFont="1" applyBorder="1" applyAlignment="1">
      <alignment vertical="top" wrapText="1"/>
    </xf>
    <xf numFmtId="0" fontId="89" fillId="0" borderId="77" xfId="11" applyFont="1" applyBorder="1" applyAlignment="1">
      <alignment vertical="top" wrapText="1"/>
    </xf>
    <xf numFmtId="0" fontId="12" fillId="0" borderId="55" xfId="0" applyFont="1" applyBorder="1" applyAlignment="1">
      <alignment vertical="top" wrapText="1"/>
    </xf>
    <xf numFmtId="0" fontId="12" fillId="0" borderId="53" xfId="0" applyFont="1" applyBorder="1" applyAlignment="1">
      <alignment vertical="top" wrapText="1"/>
    </xf>
    <xf numFmtId="0" fontId="12" fillId="0" borderId="17" xfId="0" applyFont="1" applyBorder="1" applyAlignment="1">
      <alignment vertical="top" wrapText="1"/>
    </xf>
    <xf numFmtId="0" fontId="12" fillId="0" borderId="168" xfId="0" applyFont="1" applyBorder="1" applyAlignment="1">
      <alignment vertical="top" wrapText="1"/>
    </xf>
    <xf numFmtId="0" fontId="12" fillId="0" borderId="0" xfId="0" applyFont="1" applyAlignment="1">
      <alignment vertical="top" wrapText="1"/>
    </xf>
    <xf numFmtId="0" fontId="12" fillId="0" borderId="169" xfId="0" applyFont="1" applyBorder="1" applyAlignment="1">
      <alignment vertical="top" wrapText="1"/>
    </xf>
    <xf numFmtId="0" fontId="12" fillId="0" borderId="131" xfId="0" applyFont="1" applyBorder="1" applyAlignment="1">
      <alignment vertical="top" wrapText="1"/>
    </xf>
    <xf numFmtId="0" fontId="12" fillId="0" borderId="110" xfId="0" applyFont="1" applyBorder="1" applyAlignment="1">
      <alignment vertical="top" wrapText="1"/>
    </xf>
    <xf numFmtId="0" fontId="12" fillId="0" borderId="22" xfId="0" applyFont="1" applyBorder="1" applyAlignment="1">
      <alignment vertical="top" wrapText="1"/>
    </xf>
    <xf numFmtId="0" fontId="49" fillId="0" borderId="34" xfId="22" applyBorder="1" applyAlignment="1">
      <alignment horizontal="center" vertical="center" wrapText="1"/>
    </xf>
    <xf numFmtId="0" fontId="49" fillId="0" borderId="35" xfId="22" applyBorder="1" applyAlignment="1">
      <alignment horizontal="center" vertical="center" wrapText="1"/>
    </xf>
    <xf numFmtId="0" fontId="49" fillId="0" borderId="170" xfId="22" applyBorder="1" applyAlignment="1">
      <alignment horizontal="center" vertical="center" wrapText="1"/>
    </xf>
    <xf numFmtId="0" fontId="49" fillId="0" borderId="23" xfId="22" applyBorder="1" applyAlignment="1">
      <alignment horizontal="center" vertical="center" wrapText="1"/>
    </xf>
    <xf numFmtId="0" fontId="49" fillId="0" borderId="57" xfId="22" applyBorder="1" applyAlignment="1">
      <alignment horizontal="center" vertical="center" wrapText="1"/>
    </xf>
    <xf numFmtId="0" fontId="49" fillId="0" borderId="7" xfId="22" applyBorder="1" applyAlignment="1">
      <alignment horizontal="center" vertical="center" wrapText="1"/>
    </xf>
    <xf numFmtId="0" fontId="49" fillId="0" borderId="28" xfId="22" applyBorder="1" applyAlignment="1">
      <alignment horizontal="center" vertical="center" wrapText="1"/>
    </xf>
    <xf numFmtId="0" fontId="49" fillId="0" borderId="37" xfId="22" applyBorder="1" applyAlignment="1">
      <alignment horizontal="center" vertical="center" wrapText="1"/>
    </xf>
    <xf numFmtId="0" fontId="10" fillId="3" borderId="31" xfId="6" applyFont="1" applyFill="1" applyBorder="1" applyAlignment="1">
      <alignment horizontal="center" vertical="center" wrapText="1"/>
    </xf>
    <xf numFmtId="0" fontId="49" fillId="0" borderId="30" xfId="22" applyBorder="1" applyAlignment="1">
      <alignment horizontal="center" vertical="center" wrapText="1"/>
    </xf>
    <xf numFmtId="0" fontId="49" fillId="0" borderId="6" xfId="22" applyBorder="1" applyAlignment="1">
      <alignment horizontal="center" vertical="center" wrapText="1"/>
    </xf>
    <xf numFmtId="0" fontId="49" fillId="0" borderId="36" xfId="22" applyBorder="1" applyAlignment="1">
      <alignment horizontal="center" vertical="center" wrapText="1"/>
    </xf>
    <xf numFmtId="0" fontId="49" fillId="0" borderId="53" xfId="22" applyBorder="1" applyAlignment="1">
      <alignment horizontal="center" vertical="center" wrapText="1"/>
    </xf>
    <xf numFmtId="0" fontId="49" fillId="0" borderId="17" xfId="22" applyBorder="1" applyAlignment="1">
      <alignment horizontal="center" vertical="center" wrapText="1"/>
    </xf>
    <xf numFmtId="9" fontId="62" fillId="0" borderId="38" xfId="11" applyNumberFormat="1" applyFont="1" applyBorder="1" applyAlignment="1">
      <alignment horizontal="left" vertical="top" wrapText="1"/>
    </xf>
    <xf numFmtId="9" fontId="62" fillId="0" borderId="29" xfId="11" applyNumberFormat="1" applyFont="1" applyBorder="1" applyAlignment="1">
      <alignment horizontal="left" vertical="top" wrapText="1"/>
    </xf>
    <xf numFmtId="9" fontId="62" fillId="0" borderId="26" xfId="11" applyNumberFormat="1" applyFont="1" applyBorder="1" applyAlignment="1">
      <alignment horizontal="left" vertical="top" wrapText="1"/>
    </xf>
    <xf numFmtId="0" fontId="49" fillId="26" borderId="0" xfId="22" applyFill="1" applyAlignment="1">
      <alignment horizontal="center"/>
    </xf>
    <xf numFmtId="0" fontId="101" fillId="0" borderId="0" xfId="18" applyFont="1" applyAlignment="1">
      <alignment horizontal="left" wrapText="1"/>
    </xf>
    <xf numFmtId="9" fontId="62" fillId="0" borderId="36" xfId="11" applyNumberFormat="1" applyFont="1" applyBorder="1" applyAlignment="1">
      <alignment horizontal="left" vertical="top" wrapText="1"/>
    </xf>
    <xf numFmtId="9" fontId="62" fillId="0" borderId="28" xfId="11" applyNumberFormat="1" applyFont="1" applyBorder="1" applyAlignment="1">
      <alignment horizontal="left" vertical="top" wrapText="1"/>
    </xf>
    <xf numFmtId="9" fontId="62" fillId="0" borderId="24" xfId="11" applyNumberFormat="1" applyFont="1" applyBorder="1" applyAlignment="1">
      <alignment horizontal="left" vertical="top" wrapText="1"/>
    </xf>
    <xf numFmtId="9" fontId="62" fillId="0" borderId="48" xfId="11" applyNumberFormat="1" applyFont="1" applyBorder="1" applyAlignment="1">
      <alignment horizontal="left" vertical="top" wrapText="1"/>
    </xf>
    <xf numFmtId="9" fontId="62" fillId="0" borderId="114" xfId="11" applyNumberFormat="1" applyFont="1" applyBorder="1" applyAlignment="1">
      <alignment horizontal="left" vertical="top" wrapText="1"/>
    </xf>
    <xf numFmtId="9" fontId="62" fillId="0" borderId="115" xfId="11" applyNumberFormat="1" applyFont="1" applyBorder="1" applyAlignment="1">
      <alignment horizontal="left" vertical="top" wrapText="1"/>
    </xf>
    <xf numFmtId="0" fontId="89" fillId="0" borderId="12" xfId="11" applyFont="1" applyBorder="1" applyAlignment="1">
      <alignment horizontal="left" vertical="top" wrapText="1"/>
    </xf>
    <xf numFmtId="0" fontId="89" fillId="0" borderId="13" xfId="11" applyFont="1" applyBorder="1" applyAlignment="1">
      <alignment horizontal="left" vertical="top" wrapText="1"/>
    </xf>
    <xf numFmtId="0" fontId="49" fillId="0" borderId="34" xfId="22" applyBorder="1" applyAlignment="1">
      <alignment vertical="center"/>
    </xf>
    <xf numFmtId="0" fontId="49" fillId="0" borderId="35" xfId="22" applyBorder="1" applyAlignment="1">
      <alignment vertical="center"/>
    </xf>
    <xf numFmtId="0" fontId="89" fillId="0" borderId="6" xfId="11" applyFont="1" applyBorder="1" applyAlignment="1">
      <alignment horizontal="left" vertical="top" wrapText="1"/>
    </xf>
    <xf numFmtId="0" fontId="89" fillId="0" borderId="7" xfId="11" applyFont="1" applyBorder="1" applyAlignment="1">
      <alignment horizontal="left" vertical="top" wrapText="1"/>
    </xf>
    <xf numFmtId="0" fontId="89" fillId="0" borderId="9" xfId="11" applyFont="1" applyBorder="1" applyAlignment="1">
      <alignment horizontal="left" vertical="top" wrapText="1"/>
    </xf>
    <xf numFmtId="0" fontId="89" fillId="0" borderId="10" xfId="11" applyFont="1" applyBorder="1" applyAlignment="1">
      <alignment horizontal="left" vertical="top" wrapText="1"/>
    </xf>
    <xf numFmtId="0" fontId="19" fillId="0" borderId="33" xfId="0" applyFont="1" applyBorder="1" applyAlignment="1">
      <alignment horizontal="left" vertical="center" wrapText="1"/>
    </xf>
    <xf numFmtId="0" fontId="19" fillId="0" borderId="34" xfId="0" applyFont="1" applyBorder="1" applyAlignment="1">
      <alignment horizontal="left" vertical="center" wrapText="1"/>
    </xf>
    <xf numFmtId="0" fontId="19" fillId="0" borderId="35" xfId="0" applyFont="1" applyBorder="1" applyAlignment="1">
      <alignment horizontal="left" vertical="center" wrapText="1"/>
    </xf>
    <xf numFmtId="9" fontId="84" fillId="0" borderId="38" xfId="11" applyNumberFormat="1" applyFont="1" applyBorder="1" applyAlignment="1">
      <alignment horizontal="left" vertical="top" wrapText="1"/>
    </xf>
    <xf numFmtId="9" fontId="84" fillId="0" borderId="29" xfId="11" applyNumberFormat="1" applyFont="1" applyBorder="1" applyAlignment="1">
      <alignment horizontal="left" vertical="top" wrapText="1"/>
    </xf>
    <xf numFmtId="9" fontId="84" fillId="0" borderId="26" xfId="11" applyNumberFormat="1" applyFont="1" applyBorder="1" applyAlignment="1">
      <alignment horizontal="left" vertical="top" wrapText="1"/>
    </xf>
    <xf numFmtId="0" fontId="74" fillId="9" borderId="0" xfId="11" applyFont="1" applyFill="1" applyAlignment="1">
      <alignment vertical="center"/>
    </xf>
    <xf numFmtId="9" fontId="76" fillId="0" borderId="15" xfId="11" applyNumberFormat="1" applyFont="1" applyBorder="1" applyAlignment="1">
      <alignment horizontal="left" vertical="top" wrapText="1"/>
    </xf>
    <xf numFmtId="0" fontId="77" fillId="0" borderId="15" xfId="22" applyFont="1" applyBorder="1" applyAlignment="1">
      <alignment horizontal="left" vertical="top" wrapText="1"/>
    </xf>
    <xf numFmtId="0" fontId="77" fillId="0" borderId="16" xfId="22" applyFont="1" applyBorder="1" applyAlignment="1">
      <alignment horizontal="left" vertical="top" wrapText="1"/>
    </xf>
    <xf numFmtId="9" fontId="84" fillId="0" borderId="36" xfId="11" applyNumberFormat="1" applyFont="1" applyBorder="1" applyAlignment="1">
      <alignment horizontal="left" vertical="top" wrapText="1"/>
    </xf>
    <xf numFmtId="9" fontId="84" fillId="0" borderId="28" xfId="11" applyNumberFormat="1" applyFont="1" applyBorder="1" applyAlignment="1">
      <alignment horizontal="left" vertical="top" wrapText="1"/>
    </xf>
    <xf numFmtId="9" fontId="84" fillId="0" borderId="24" xfId="11" applyNumberFormat="1" applyFont="1" applyBorder="1" applyAlignment="1">
      <alignment horizontal="left" vertical="top" wrapText="1"/>
    </xf>
    <xf numFmtId="0" fontId="49" fillId="0" borderId="57" xfId="22" applyBorder="1" applyAlignment="1">
      <alignment wrapText="1"/>
    </xf>
    <xf numFmtId="0" fontId="49" fillId="0" borderId="27" xfId="22" applyBorder="1" applyAlignment="1">
      <alignment wrapText="1"/>
    </xf>
    <xf numFmtId="0" fontId="70" fillId="0" borderId="229" xfId="0" applyFont="1" applyBorder="1" applyAlignment="1">
      <alignment vertical="center" wrapText="1"/>
    </xf>
    <xf numFmtId="0" fontId="70" fillId="0" borderId="230" xfId="0" applyFont="1" applyBorder="1" applyAlignment="1">
      <alignment vertical="center" wrapText="1"/>
    </xf>
    <xf numFmtId="0" fontId="70" fillId="0" borderId="217" xfId="0" applyFont="1" applyBorder="1" applyAlignment="1">
      <alignment vertical="center" wrapText="1"/>
    </xf>
    <xf numFmtId="0" fontId="70" fillId="0" borderId="206" xfId="0" applyFont="1" applyBorder="1" applyAlignment="1">
      <alignment vertical="center" wrapText="1"/>
    </xf>
    <xf numFmtId="0" fontId="49" fillId="0" borderId="56" xfId="22" applyBorder="1" applyAlignment="1">
      <alignment wrapText="1"/>
    </xf>
    <xf numFmtId="0" fontId="49" fillId="0" borderId="26" xfId="22" applyBorder="1" applyAlignment="1">
      <alignment wrapText="1"/>
    </xf>
    <xf numFmtId="0" fontId="103" fillId="3" borderId="33" xfId="9" applyFont="1" applyFill="1" applyBorder="1" applyAlignment="1">
      <alignment vertical="center"/>
    </xf>
    <xf numFmtId="9" fontId="89" fillId="0" borderId="342" xfId="11" applyNumberFormat="1" applyFont="1" applyBorder="1" applyAlignment="1">
      <alignment vertical="top" wrapText="1"/>
    </xf>
    <xf numFmtId="9" fontId="89" fillId="0" borderId="0" xfId="11" applyNumberFormat="1" applyFont="1" applyAlignment="1">
      <alignment vertical="top" wrapText="1"/>
    </xf>
    <xf numFmtId="9" fontId="89" fillId="0" borderId="169" xfId="11" applyNumberFormat="1" applyFont="1" applyBorder="1" applyAlignment="1">
      <alignment vertical="top" wrapText="1"/>
    </xf>
    <xf numFmtId="0" fontId="8" fillId="3" borderId="33" xfId="9" applyFont="1" applyFill="1" applyBorder="1" applyAlignment="1">
      <alignment wrapText="1"/>
    </xf>
    <xf numFmtId="0" fontId="10" fillId="3" borderId="35" xfId="11" applyFont="1" applyFill="1" applyBorder="1" applyAlignment="1">
      <alignment vertical="center"/>
    </xf>
    <xf numFmtId="0" fontId="10" fillId="3" borderId="54" xfId="11" applyFont="1" applyFill="1" applyBorder="1" applyAlignment="1">
      <alignment vertical="center"/>
    </xf>
    <xf numFmtId="0" fontId="10" fillId="3" borderId="24" xfId="11" applyFont="1" applyFill="1" applyBorder="1" applyAlignment="1">
      <alignment vertical="center"/>
    </xf>
    <xf numFmtId="9" fontId="89" fillId="0" borderId="118" xfId="11" applyNumberFormat="1" applyFont="1" applyBorder="1" applyAlignment="1">
      <alignment vertical="top" wrapText="1"/>
    </xf>
    <xf numFmtId="9" fontId="89" fillId="0" borderId="42" xfId="11" applyNumberFormat="1" applyFont="1" applyBorder="1" applyAlignment="1">
      <alignment vertical="top" wrapText="1"/>
    </xf>
    <xf numFmtId="9" fontId="89" fillId="0" borderId="126" xfId="11" applyNumberFormat="1" applyFont="1" applyBorder="1" applyAlignment="1">
      <alignment vertical="top" wrapText="1"/>
    </xf>
    <xf numFmtId="9" fontId="76" fillId="0" borderId="343" xfId="11" applyNumberFormat="1" applyFont="1" applyBorder="1" applyAlignment="1">
      <alignment vertical="top" wrapText="1"/>
    </xf>
    <xf numFmtId="9" fontId="76" fillId="0" borderId="34" xfId="11" applyNumberFormat="1" applyFont="1" applyBorder="1" applyAlignment="1">
      <alignment vertical="top" wrapText="1"/>
    </xf>
    <xf numFmtId="9" fontId="76" fillId="0" borderId="35" xfId="11" applyNumberFormat="1" applyFont="1" applyBorder="1" applyAlignment="1">
      <alignment vertical="top" wrapText="1"/>
    </xf>
    <xf numFmtId="9" fontId="89" fillId="0" borderId="51" xfId="11" applyNumberFormat="1" applyFont="1" applyBorder="1" applyAlignment="1">
      <alignment vertical="top" wrapText="1"/>
    </xf>
    <xf numFmtId="9" fontId="89" fillId="0" borderId="110" xfId="11" applyNumberFormat="1" applyFont="1" applyBorder="1" applyAlignment="1">
      <alignment vertical="top" wrapText="1"/>
    </xf>
    <xf numFmtId="9" fontId="89" fillId="0" borderId="22" xfId="11" applyNumberFormat="1" applyFont="1" applyBorder="1" applyAlignment="1">
      <alignment vertical="top" wrapText="1"/>
    </xf>
    <xf numFmtId="9" fontId="76" fillId="0" borderId="344" xfId="11" applyNumberFormat="1" applyFont="1" applyBorder="1" applyAlignment="1">
      <alignment vertical="top" wrapText="1"/>
    </xf>
    <xf numFmtId="9" fontId="76" fillId="0" borderId="345" xfId="11" applyNumberFormat="1" applyFont="1" applyBorder="1" applyAlignment="1">
      <alignment vertical="top" wrapText="1"/>
    </xf>
    <xf numFmtId="9" fontId="76" fillId="0" borderId="346" xfId="11" applyNumberFormat="1" applyFont="1" applyBorder="1" applyAlignment="1">
      <alignment vertical="top" wrapText="1"/>
    </xf>
    <xf numFmtId="9" fontId="89" fillId="0" borderId="342" xfId="11" applyNumberFormat="1" applyFont="1" applyBorder="1" applyAlignment="1">
      <alignment vertical="top"/>
    </xf>
    <xf numFmtId="9" fontId="89" fillId="0" borderId="0" xfId="11" applyNumberFormat="1" applyFont="1" applyAlignment="1">
      <alignment vertical="top"/>
    </xf>
    <xf numFmtId="9" fontId="89" fillId="0" borderId="169" xfId="11" applyNumberFormat="1" applyFont="1" applyBorder="1" applyAlignment="1">
      <alignment vertical="top"/>
    </xf>
    <xf numFmtId="9" fontId="76" fillId="0" borderId="60" xfId="11" applyNumberFormat="1" applyFont="1" applyBorder="1" applyAlignment="1">
      <alignment vertical="top" wrapText="1"/>
    </xf>
    <xf numFmtId="9" fontId="89" fillId="0" borderId="52" xfId="11" applyNumberFormat="1" applyFont="1" applyBorder="1" applyAlignment="1">
      <alignment vertical="top" wrapText="1"/>
    </xf>
    <xf numFmtId="9" fontId="89" fillId="0" borderId="53" xfId="11" applyNumberFormat="1" applyFont="1" applyBorder="1" applyAlignment="1">
      <alignment vertical="top" wrapText="1"/>
    </xf>
    <xf numFmtId="9" fontId="89" fillId="0" borderId="17" xfId="11" applyNumberFormat="1" applyFont="1" applyBorder="1" applyAlignment="1">
      <alignment vertical="top" wrapText="1"/>
    </xf>
    <xf numFmtId="9" fontId="76" fillId="0" borderId="36" xfId="11" applyNumberFormat="1" applyFont="1" applyBorder="1" applyAlignment="1">
      <alignment vertical="top" wrapText="1"/>
    </xf>
    <xf numFmtId="9" fontId="76" fillId="0" borderId="28" xfId="11" applyNumberFormat="1" applyFont="1" applyBorder="1" applyAlignment="1">
      <alignment vertical="top" wrapText="1"/>
    </xf>
    <xf numFmtId="9" fontId="76" fillId="0" borderId="24" xfId="11" applyNumberFormat="1" applyFont="1" applyBorder="1" applyAlignment="1">
      <alignment vertical="top" wrapText="1"/>
    </xf>
    <xf numFmtId="0" fontId="23" fillId="0" borderId="38" xfId="6" applyFont="1" applyBorder="1" applyAlignment="1">
      <alignment horizontal="left" vertical="top" wrapText="1"/>
    </xf>
    <xf numFmtId="0" fontId="23" fillId="0" borderId="29" xfId="6" applyFont="1" applyBorder="1" applyAlignment="1">
      <alignment horizontal="left" vertical="top" wrapText="1"/>
    </xf>
    <xf numFmtId="0" fontId="23" fillId="0" borderId="26" xfId="6" applyFont="1" applyBorder="1" applyAlignment="1">
      <alignment horizontal="left" vertical="top" wrapText="1"/>
    </xf>
    <xf numFmtId="0" fontId="23" fillId="0" borderId="40" xfId="6" applyFont="1" applyBorder="1" applyAlignment="1">
      <alignment vertical="top" wrapText="1"/>
    </xf>
    <xf numFmtId="0" fontId="23" fillId="0" borderId="45" xfId="6" applyFont="1" applyBorder="1" applyAlignment="1">
      <alignment vertical="top" wrapText="1"/>
    </xf>
    <xf numFmtId="0" fontId="23" fillId="0" borderId="27" xfId="6" applyFont="1" applyBorder="1" applyAlignment="1">
      <alignment vertical="top" wrapText="1"/>
    </xf>
    <xf numFmtId="0" fontId="23" fillId="0" borderId="38" xfId="6" applyFont="1" applyBorder="1" applyAlignment="1">
      <alignment horizontal="left" vertical="top"/>
    </xf>
    <xf numFmtId="0" fontId="23" fillId="0" borderId="29" xfId="6" applyFont="1" applyBorder="1" applyAlignment="1">
      <alignment horizontal="left" vertical="top"/>
    </xf>
    <xf numFmtId="0" fontId="23" fillId="0" borderId="26" xfId="6" applyFont="1" applyBorder="1" applyAlignment="1">
      <alignment horizontal="left" vertical="top"/>
    </xf>
    <xf numFmtId="0" fontId="23" fillId="0" borderId="36" xfId="6" applyFont="1" applyBorder="1" applyAlignment="1">
      <alignment horizontal="left" vertical="top" wrapText="1"/>
    </xf>
    <xf numFmtId="0" fontId="23" fillId="0" borderId="28" xfId="6" applyFont="1" applyBorder="1" applyAlignment="1">
      <alignment horizontal="left" vertical="top" wrapText="1"/>
    </xf>
    <xf numFmtId="0" fontId="23" fillId="0" borderId="24" xfId="6" applyFont="1" applyBorder="1" applyAlignment="1">
      <alignment horizontal="left" vertical="top" wrapText="1"/>
    </xf>
    <xf numFmtId="0" fontId="0" fillId="0" borderId="34" xfId="0" applyBorder="1" applyAlignment="1"/>
    <xf numFmtId="0" fontId="0" fillId="0" borderId="35" xfId="0" applyBorder="1" applyAlignment="1"/>
    <xf numFmtId="0" fontId="0" fillId="0" borderId="157" xfId="0" applyBorder="1" applyAlignment="1"/>
    <xf numFmtId="0" fontId="0" fillId="0" borderId="158" xfId="0" applyBorder="1" applyAlignment="1"/>
    <xf numFmtId="0" fontId="0" fillId="0" borderId="160" xfId="0" applyBorder="1" applyAlignment="1"/>
    <xf numFmtId="0" fontId="0" fillId="0" borderId="161" xfId="0" applyBorder="1" applyAlignment="1"/>
    <xf numFmtId="0" fontId="0" fillId="0" borderId="163" xfId="0" applyBorder="1" applyAlignment="1"/>
    <xf numFmtId="0" fontId="0" fillId="0" borderId="164" xfId="0" applyBorder="1" applyAlignment="1"/>
    <xf numFmtId="0" fontId="0" fillId="0" borderId="166" xfId="0" applyBorder="1" applyAlignment="1"/>
    <xf numFmtId="0" fontId="0" fillId="0" borderId="167" xfId="0" applyBorder="1" applyAlignment="1"/>
    <xf numFmtId="0" fontId="0" fillId="0" borderId="337" xfId="0" applyBorder="1" applyAlignment="1"/>
    <xf numFmtId="0" fontId="0" fillId="0" borderId="338" xfId="0" applyBorder="1" applyAlignment="1"/>
    <xf numFmtId="0" fontId="0" fillId="0" borderId="348" xfId="0" applyBorder="1" applyAlignment="1"/>
    <xf numFmtId="0" fontId="0" fillId="0" borderId="349" xfId="0" applyBorder="1" applyAlignment="1"/>
    <xf numFmtId="0" fontId="0" fillId="0" borderId="351" xfId="0" applyBorder="1" applyAlignment="1"/>
    <xf numFmtId="0" fontId="0" fillId="0" borderId="352" xfId="0" applyBorder="1" applyAlignment="1"/>
    <xf numFmtId="0" fontId="0" fillId="0" borderId="53" xfId="0" applyBorder="1" applyAlignment="1"/>
    <xf numFmtId="0" fontId="0" fillId="0" borderId="17" xfId="0" applyBorder="1" applyAlignment="1"/>
    <xf numFmtId="0" fontId="109" fillId="0" borderId="34" xfId="22" applyFont="1" applyBorder="1" applyAlignment="1"/>
    <xf numFmtId="0" fontId="109" fillId="0" borderId="35" xfId="22" applyFont="1" applyBorder="1" applyAlignment="1"/>
    <xf numFmtId="0" fontId="49" fillId="0" borderId="34" xfId="22" applyBorder="1" applyAlignment="1"/>
    <xf numFmtId="0" fontId="49" fillId="0" borderId="35" xfId="22" applyBorder="1" applyAlignment="1"/>
    <xf numFmtId="0" fontId="49" fillId="0" borderId="80" xfId="22" applyBorder="1" applyAlignment="1"/>
    <xf numFmtId="0" fontId="49" fillId="0" borderId="81" xfId="22" applyBorder="1" applyAlignment="1"/>
    <xf numFmtId="0" fontId="10" fillId="3" borderId="33" xfId="22" applyFont="1" applyFill="1" applyBorder="1" applyAlignment="1"/>
    <xf numFmtId="0" fontId="10" fillId="3" borderId="34" xfId="22" applyFont="1" applyFill="1" applyBorder="1" applyAlignment="1"/>
    <xf numFmtId="0" fontId="10" fillId="3" borderId="35" xfId="22" applyFont="1" applyFill="1" applyBorder="1" applyAlignment="1"/>
    <xf numFmtId="0" fontId="10" fillId="3" borderId="60" xfId="22" applyFont="1" applyFill="1" applyBorder="1" applyAlignment="1"/>
    <xf numFmtId="0" fontId="75" fillId="0" borderId="131" xfId="22" applyFont="1" applyBorder="1" applyAlignment="1"/>
    <xf numFmtId="0" fontId="75" fillId="0" borderId="110" xfId="22" applyFont="1" applyBorder="1" applyAlignment="1"/>
    <xf numFmtId="0" fontId="75" fillId="0" borderId="22" xfId="22" applyFont="1" applyBorder="1" applyAlignment="1"/>
    <xf numFmtId="0" fontId="8" fillId="3" borderId="34" xfId="9" applyFont="1" applyFill="1" applyBorder="1" applyAlignment="1"/>
    <xf numFmtId="0" fontId="8" fillId="3" borderId="35" xfId="9" applyFont="1" applyFill="1" applyBorder="1" applyAlignment="1"/>
  </cellXfs>
  <cellStyles count="33190">
    <cellStyle name="% 2" xfId="22778" xr:uid="{F54AE475-1601-456E-9682-0D6B356FFB70}"/>
    <cellStyle name="Att1" xfId="25" xr:uid="{00000000-0005-0000-0000-000000000000}"/>
    <cellStyle name="Att1 2" xfId="26" xr:uid="{00000000-0005-0000-0000-000001000000}"/>
    <cellStyle name="Att1 2 2" xfId="27" xr:uid="{00000000-0005-0000-0000-000002000000}"/>
    <cellStyle name="Att1 3" xfId="28" xr:uid="{00000000-0005-0000-0000-000003000000}"/>
    <cellStyle name="Att1 3 2" xfId="29" xr:uid="{00000000-0005-0000-0000-000004000000}"/>
    <cellStyle name="Att1 3 3" xfId="30" xr:uid="{00000000-0005-0000-0000-000005000000}"/>
    <cellStyle name="Att1 4" xfId="31" xr:uid="{00000000-0005-0000-0000-000006000000}"/>
    <cellStyle name="Att1 4 2" xfId="32" xr:uid="{00000000-0005-0000-0000-000007000000}"/>
    <cellStyle name="Att1 4 3" xfId="33" xr:uid="{00000000-0005-0000-0000-000008000000}"/>
    <cellStyle name="Comma" xfId="1" builtinId="3"/>
    <cellStyle name="Comma 10" xfId="12324" xr:uid="{00000000-0005-0000-0000-00000A000000}"/>
    <cellStyle name="Comma 10 2" xfId="22730" xr:uid="{92FF4624-A014-4792-A699-6A3C354DCF4D}"/>
    <cellStyle name="Comma 10 3" xfId="33146" xr:uid="{B9263799-B7CD-4269-9777-807F5F1DAB17}"/>
    <cellStyle name="Comma 11" xfId="12334" xr:uid="{00000000-0005-0000-0000-00000B000000}"/>
    <cellStyle name="Comma 11 2" xfId="22740" xr:uid="{E6EBBB19-B5D8-4F5F-BB3E-4EB43F7F8720}"/>
    <cellStyle name="Comma 11 3" xfId="33156" xr:uid="{AB5A7EA3-D8E2-4A3E-ADF3-D3FCF9F808F9}"/>
    <cellStyle name="Comma 12" xfId="12349" xr:uid="{00000000-0005-0000-0000-00000C000000}"/>
    <cellStyle name="Comma 12 2" xfId="22755" xr:uid="{C5747890-315F-446E-A247-520BA41DF430}"/>
    <cellStyle name="Comma 12 3" xfId="33171" xr:uid="{3C021811-0527-4FF6-B69F-E22DE4D683D2}"/>
    <cellStyle name="Comma 13" xfId="22771" xr:uid="{47967F35-6786-4CA7-8F30-637731C4CB02}"/>
    <cellStyle name="Comma 13 2" xfId="33187" xr:uid="{A302118A-F004-4A20-B9A2-7960DFCADF59}"/>
    <cellStyle name="Comma 14" xfId="12364" xr:uid="{8394117F-EA95-4E39-B76E-7DD0B4B6FD2B}"/>
    <cellStyle name="Comma 15" xfId="22780" xr:uid="{485A03B5-0A7F-41C7-B3B2-CDC3B4B6E043}"/>
    <cellStyle name="Comma 2" xfId="10" xr:uid="{00000000-0005-0000-0000-00000D000000}"/>
    <cellStyle name="Comma 2 10" xfId="35" xr:uid="{00000000-0005-0000-0000-00000E000000}"/>
    <cellStyle name="Comma 2 10 2" xfId="36" xr:uid="{00000000-0005-0000-0000-00000F000000}"/>
    <cellStyle name="Comma 2 10 2 2" xfId="37" xr:uid="{00000000-0005-0000-0000-000010000000}"/>
    <cellStyle name="Comma 2 10 2 2 2" xfId="38" xr:uid="{00000000-0005-0000-0000-000011000000}"/>
    <cellStyle name="Comma 2 10 2 2 2 2" xfId="7181" xr:uid="{00000000-0005-0000-0000-000012000000}"/>
    <cellStyle name="Comma 2 10 2 2 2 2 2" xfId="18727" xr:uid="{13A48B91-243E-40C4-9952-A382FE1834CB}"/>
    <cellStyle name="Comma 2 10 2 2 2 2 3" xfId="29143" xr:uid="{02858553-46AA-4161-B338-2BCC95668E00}"/>
    <cellStyle name="Comma 2 10 2 2 2 3" xfId="12373" xr:uid="{4696E2D7-2944-4C12-9875-2464DB4CFC7F}"/>
    <cellStyle name="Comma 2 10 2 2 2 4" xfId="22789" xr:uid="{FDA5AA09-6602-441B-808A-5B069984EA16}"/>
    <cellStyle name="Comma 2 10 2 2 3" xfId="7180" xr:uid="{00000000-0005-0000-0000-000013000000}"/>
    <cellStyle name="Comma 2 10 2 2 3 2" xfId="18726" xr:uid="{40447E2D-4469-40BB-950E-AE59F95A49F8}"/>
    <cellStyle name="Comma 2 10 2 2 3 3" xfId="29142" xr:uid="{AF769A1F-87A6-4218-BF66-A05D1279754F}"/>
    <cellStyle name="Comma 2 10 2 2 4" xfId="4782" xr:uid="{00000000-0005-0000-0000-000014000000}"/>
    <cellStyle name="Comma 2 10 2 2 4 2" xfId="16368" xr:uid="{314570DF-94F5-4529-BFA2-CE3ABE74082E}"/>
    <cellStyle name="Comma 2 10 2 2 4 3" xfId="26784" xr:uid="{4A59561C-11AB-421C-88CD-48B1D979A834}"/>
    <cellStyle name="Comma 2 10 2 2 5" xfId="12372" xr:uid="{A8666C67-6279-4ACA-BF95-0E9981410913}"/>
    <cellStyle name="Comma 2 10 2 2 6" xfId="22788" xr:uid="{3C5581C5-974E-4A1A-A66B-B04B735E9D44}"/>
    <cellStyle name="Comma 2 10 2 3" xfId="39" xr:uid="{00000000-0005-0000-0000-000015000000}"/>
    <cellStyle name="Comma 2 10 2 3 2" xfId="7182" xr:uid="{00000000-0005-0000-0000-000016000000}"/>
    <cellStyle name="Comma 2 10 2 3 2 2" xfId="18728" xr:uid="{C3329247-6504-4EA1-80F1-917899532107}"/>
    <cellStyle name="Comma 2 10 2 3 2 3" xfId="29144" xr:uid="{67BE968D-7204-43FA-8BBC-8164AF6F91DC}"/>
    <cellStyle name="Comma 2 10 2 3 3" xfId="12374" xr:uid="{7C27BE18-21D1-4797-AAE9-C817F94283ED}"/>
    <cellStyle name="Comma 2 10 2 3 4" xfId="22790" xr:uid="{0F4B0359-1228-47F8-A25C-B6B790E60F02}"/>
    <cellStyle name="Comma 2 10 2 4" xfId="7179" xr:uid="{00000000-0005-0000-0000-000017000000}"/>
    <cellStyle name="Comma 2 10 2 4 2" xfId="18725" xr:uid="{CB32713C-1F76-48E7-A776-E81CAA90C8BC}"/>
    <cellStyle name="Comma 2 10 2 4 3" xfId="29141" xr:uid="{2B8E6663-0473-46C6-ABE2-E82A0F2BD411}"/>
    <cellStyle name="Comma 2 10 2 5" xfId="4781" xr:uid="{00000000-0005-0000-0000-000018000000}"/>
    <cellStyle name="Comma 2 10 2 5 2" xfId="16367" xr:uid="{3CBD68C9-287E-4DD0-9990-AAA4987B3E92}"/>
    <cellStyle name="Comma 2 10 2 5 3" xfId="26783" xr:uid="{6B08D0D0-BFE1-4B63-84A9-32302D9BA146}"/>
    <cellStyle name="Comma 2 10 2 6" xfId="12371" xr:uid="{199572B0-7D55-4C98-BF15-B1886E1A469B}"/>
    <cellStyle name="Comma 2 10 2 7" xfId="22787" xr:uid="{801E6150-3AFB-450B-B9AA-9BF17E7B3852}"/>
    <cellStyle name="Comma 2 10 3" xfId="40" xr:uid="{00000000-0005-0000-0000-000019000000}"/>
    <cellStyle name="Comma 2 10 3 2" xfId="41" xr:uid="{00000000-0005-0000-0000-00001A000000}"/>
    <cellStyle name="Comma 2 10 3 2 2" xfId="7184" xr:uid="{00000000-0005-0000-0000-00001B000000}"/>
    <cellStyle name="Comma 2 10 3 2 2 2" xfId="18730" xr:uid="{EC4D198A-01CC-41C8-9B25-A9B105716AEB}"/>
    <cellStyle name="Comma 2 10 3 2 2 3" xfId="29146" xr:uid="{F48C5E10-C1D7-4E02-AF0E-68F0104E742A}"/>
    <cellStyle name="Comma 2 10 3 2 3" xfId="12376" xr:uid="{51C72C6B-2BC6-4EF8-B2BB-15CB37CD399A}"/>
    <cellStyle name="Comma 2 10 3 2 4" xfId="22792" xr:uid="{40526714-EC01-4C44-9192-7C43AD470AE0}"/>
    <cellStyle name="Comma 2 10 3 3" xfId="7183" xr:uid="{00000000-0005-0000-0000-00001C000000}"/>
    <cellStyle name="Comma 2 10 3 3 2" xfId="18729" xr:uid="{FFD09AD0-CA5B-4383-A2A5-E0D573F0F0D0}"/>
    <cellStyle name="Comma 2 10 3 3 3" xfId="29145" xr:uid="{CE49243D-5A91-42D6-9551-9D19EC3C5AF6}"/>
    <cellStyle name="Comma 2 10 3 4" xfId="4783" xr:uid="{00000000-0005-0000-0000-00001D000000}"/>
    <cellStyle name="Comma 2 10 3 4 2" xfId="16369" xr:uid="{6C352810-7A0B-4DFD-93D5-9CA26F39CD77}"/>
    <cellStyle name="Comma 2 10 3 4 3" xfId="26785" xr:uid="{46973363-E848-484C-961E-A27B61DCC1A0}"/>
    <cellStyle name="Comma 2 10 3 5" xfId="12375" xr:uid="{6E5CACB4-BF75-409C-9618-AB26B9A16975}"/>
    <cellStyle name="Comma 2 10 3 6" xfId="22791" xr:uid="{F02B682C-3825-4DD5-B437-6259DA7E5177}"/>
    <cellStyle name="Comma 2 10 4" xfId="42" xr:uid="{00000000-0005-0000-0000-00001E000000}"/>
    <cellStyle name="Comma 2 10 4 2" xfId="43" xr:uid="{00000000-0005-0000-0000-00001F000000}"/>
    <cellStyle name="Comma 2 10 4 2 2" xfId="7186" xr:uid="{00000000-0005-0000-0000-000020000000}"/>
    <cellStyle name="Comma 2 10 4 2 2 2" xfId="18732" xr:uid="{4E8061DD-8186-4378-B54A-18FB210FE056}"/>
    <cellStyle name="Comma 2 10 4 2 2 3" xfId="29148" xr:uid="{D38E8968-5855-4C96-A564-25E201B91C42}"/>
    <cellStyle name="Comma 2 10 4 2 3" xfId="12378" xr:uid="{4AEDE4F3-5335-45EA-96B6-AD7C721D649A}"/>
    <cellStyle name="Comma 2 10 4 2 4" xfId="22794" xr:uid="{F38FD832-D5CB-4758-A531-567A31466591}"/>
    <cellStyle name="Comma 2 10 4 3" xfId="7185" xr:uid="{00000000-0005-0000-0000-000021000000}"/>
    <cellStyle name="Comma 2 10 4 3 2" xfId="18731" xr:uid="{F7B1A524-3033-4471-BB47-048080B2A206}"/>
    <cellStyle name="Comma 2 10 4 3 3" xfId="29147" xr:uid="{BC6B34A9-8057-496E-A0BC-7342591C23C2}"/>
    <cellStyle name="Comma 2 10 4 4" xfId="4784" xr:uid="{00000000-0005-0000-0000-000022000000}"/>
    <cellStyle name="Comma 2 10 4 4 2" xfId="16370" xr:uid="{446F5D01-60CD-49ED-9B45-5FD38B303206}"/>
    <cellStyle name="Comma 2 10 4 4 3" xfId="26786" xr:uid="{F89BB8E2-0250-47CE-A6D4-15E7E60F3673}"/>
    <cellStyle name="Comma 2 10 4 5" xfId="12377" xr:uid="{21C8E4F3-5E26-4802-BC7C-12C0D26BA90C}"/>
    <cellStyle name="Comma 2 10 4 6" xfId="22793" xr:uid="{343869DD-D8EC-4BA6-8E78-AEBEF8F715B4}"/>
    <cellStyle name="Comma 2 10 5" xfId="44" xr:uid="{00000000-0005-0000-0000-000023000000}"/>
    <cellStyle name="Comma 2 10 5 2" xfId="7187" xr:uid="{00000000-0005-0000-0000-000024000000}"/>
    <cellStyle name="Comma 2 10 5 2 2" xfId="18733" xr:uid="{D8E704B0-4ECF-419F-A234-EC6E696D5FAB}"/>
    <cellStyle name="Comma 2 10 5 2 3" xfId="29149" xr:uid="{D7E83148-C2C4-4226-9D2C-8E150B8D76D6}"/>
    <cellStyle name="Comma 2 10 5 3" xfId="12379" xr:uid="{0850E4C5-F93C-406A-BCBE-BDDD6260E413}"/>
    <cellStyle name="Comma 2 10 5 4" xfId="22795" xr:uid="{6AACFC1F-31D1-4395-8710-2BB79579DF87}"/>
    <cellStyle name="Comma 2 10 6" xfId="7178" xr:uid="{00000000-0005-0000-0000-000025000000}"/>
    <cellStyle name="Comma 2 10 6 2" xfId="18724" xr:uid="{442B708B-A42C-4846-B10D-30325456F8F6}"/>
    <cellStyle name="Comma 2 10 6 3" xfId="29140" xr:uid="{CCE27080-396D-491F-B19E-E4B54220BE32}"/>
    <cellStyle name="Comma 2 10 7" xfId="4780" xr:uid="{00000000-0005-0000-0000-000026000000}"/>
    <cellStyle name="Comma 2 10 7 2" xfId="16366" xr:uid="{9AE4EAF1-A428-406F-9C55-D621DD97B2AF}"/>
    <cellStyle name="Comma 2 10 7 3" xfId="26782" xr:uid="{77785985-B374-4EB2-BC3E-5879F3026017}"/>
    <cellStyle name="Comma 2 10 8" xfId="12370" xr:uid="{358AD9D5-F60E-4383-AC8C-34CE0DBADEE2}"/>
    <cellStyle name="Comma 2 10 9" xfId="22786" xr:uid="{AEC5E0D4-5C53-40BE-8EFA-B3119CCF480B}"/>
    <cellStyle name="Comma 2 11" xfId="45" xr:uid="{00000000-0005-0000-0000-000027000000}"/>
    <cellStyle name="Comma 2 11 2" xfId="46" xr:uid="{00000000-0005-0000-0000-000028000000}"/>
    <cellStyle name="Comma 2 11 2 2" xfId="47" xr:uid="{00000000-0005-0000-0000-000029000000}"/>
    <cellStyle name="Comma 2 11 2 2 2" xfId="48" xr:uid="{00000000-0005-0000-0000-00002A000000}"/>
    <cellStyle name="Comma 2 11 2 2 2 2" xfId="7191" xr:uid="{00000000-0005-0000-0000-00002B000000}"/>
    <cellStyle name="Comma 2 11 2 2 2 2 2" xfId="18737" xr:uid="{520248DD-5169-401D-B32E-FB40289A239A}"/>
    <cellStyle name="Comma 2 11 2 2 2 2 3" xfId="29153" xr:uid="{473F7838-F468-4B17-B9C1-C87B80311313}"/>
    <cellStyle name="Comma 2 11 2 2 2 3" xfId="12383" xr:uid="{72978D28-8476-49C8-AF1E-F2A766203336}"/>
    <cellStyle name="Comma 2 11 2 2 2 4" xfId="22799" xr:uid="{A959AE7B-D664-4DE4-9C77-3659E1A35465}"/>
    <cellStyle name="Comma 2 11 2 2 3" xfId="7190" xr:uid="{00000000-0005-0000-0000-00002C000000}"/>
    <cellStyle name="Comma 2 11 2 2 3 2" xfId="18736" xr:uid="{2DF04A12-B7C6-488C-97CE-CC2863F22712}"/>
    <cellStyle name="Comma 2 11 2 2 3 3" xfId="29152" xr:uid="{EC7F5638-C7E2-4B1D-9A36-1C0C45712A74}"/>
    <cellStyle name="Comma 2 11 2 2 4" xfId="4787" xr:uid="{00000000-0005-0000-0000-00002D000000}"/>
    <cellStyle name="Comma 2 11 2 2 4 2" xfId="16373" xr:uid="{989E1C02-EC3D-4F53-B846-A10DF5260DAA}"/>
    <cellStyle name="Comma 2 11 2 2 4 3" xfId="26789" xr:uid="{676F851D-588C-4FD9-84CA-0E1510621F44}"/>
    <cellStyle name="Comma 2 11 2 2 5" xfId="12382" xr:uid="{DC44C60B-0CD7-4B78-99FE-68FA79FFF1D8}"/>
    <cellStyle name="Comma 2 11 2 2 6" xfId="22798" xr:uid="{E4C71EBA-1C71-4D55-91A5-FA64234FB9FB}"/>
    <cellStyle name="Comma 2 11 2 3" xfId="49" xr:uid="{00000000-0005-0000-0000-00002E000000}"/>
    <cellStyle name="Comma 2 11 2 3 2" xfId="7192" xr:uid="{00000000-0005-0000-0000-00002F000000}"/>
    <cellStyle name="Comma 2 11 2 3 2 2" xfId="18738" xr:uid="{5B4C4B10-FF83-4C65-85ED-793971D98403}"/>
    <cellStyle name="Comma 2 11 2 3 2 3" xfId="29154" xr:uid="{2FE28548-EAD0-4C4A-A2B0-B71B088C6FF5}"/>
    <cellStyle name="Comma 2 11 2 3 3" xfId="12384" xr:uid="{9D130E52-E31F-49AE-AAD1-AEEB00C6384E}"/>
    <cellStyle name="Comma 2 11 2 3 4" xfId="22800" xr:uid="{CD49735B-ACF8-4FD9-91AC-99DD9F09235A}"/>
    <cellStyle name="Comma 2 11 2 4" xfId="7189" xr:uid="{00000000-0005-0000-0000-000030000000}"/>
    <cellStyle name="Comma 2 11 2 4 2" xfId="18735" xr:uid="{0623B614-C480-4A82-9DE5-37ACB9921F2A}"/>
    <cellStyle name="Comma 2 11 2 4 3" xfId="29151" xr:uid="{904E677B-BED0-4C50-9FBE-B2AD33E4D2C0}"/>
    <cellStyle name="Comma 2 11 2 5" xfId="4786" xr:uid="{00000000-0005-0000-0000-000031000000}"/>
    <cellStyle name="Comma 2 11 2 5 2" xfId="16372" xr:uid="{434269B6-D117-4058-8921-8E46A61CEC7D}"/>
    <cellStyle name="Comma 2 11 2 5 3" xfId="26788" xr:uid="{47130658-9787-4EFD-A2A1-530B416FE74D}"/>
    <cellStyle name="Comma 2 11 2 6" xfId="12381" xr:uid="{BA3CE4B4-BF20-49B9-9FE7-0CA8E4BEF1EA}"/>
    <cellStyle name="Comma 2 11 2 7" xfId="22797" xr:uid="{784240CA-0FAC-434C-BC72-615A14E8FDC1}"/>
    <cellStyle name="Comma 2 11 3" xfId="50" xr:uid="{00000000-0005-0000-0000-000032000000}"/>
    <cellStyle name="Comma 2 11 3 2" xfId="51" xr:uid="{00000000-0005-0000-0000-000033000000}"/>
    <cellStyle name="Comma 2 11 3 2 2" xfId="7194" xr:uid="{00000000-0005-0000-0000-000034000000}"/>
    <cellStyle name="Comma 2 11 3 2 2 2" xfId="18740" xr:uid="{F584038D-7F02-4B90-B9B4-42E093A47F20}"/>
    <cellStyle name="Comma 2 11 3 2 2 3" xfId="29156" xr:uid="{2C667C8B-C173-44AA-A2A9-AC139858A8C4}"/>
    <cellStyle name="Comma 2 11 3 2 3" xfId="12386" xr:uid="{3662B131-A67E-43D6-9FD3-EA15D930CA34}"/>
    <cellStyle name="Comma 2 11 3 2 4" xfId="22802" xr:uid="{08F7FC4A-09B7-4D65-8883-43C95F2156EF}"/>
    <cellStyle name="Comma 2 11 3 3" xfId="7193" xr:uid="{00000000-0005-0000-0000-000035000000}"/>
    <cellStyle name="Comma 2 11 3 3 2" xfId="18739" xr:uid="{61185837-127A-450F-96E5-6B9A233941BA}"/>
    <cellStyle name="Comma 2 11 3 3 3" xfId="29155" xr:uid="{A43137A4-3E2B-4F04-93AB-BCEEFCAC7CB1}"/>
    <cellStyle name="Comma 2 11 3 4" xfId="4788" xr:uid="{00000000-0005-0000-0000-000036000000}"/>
    <cellStyle name="Comma 2 11 3 4 2" xfId="16374" xr:uid="{12873C93-EAF8-479B-8D66-538D8B307731}"/>
    <cellStyle name="Comma 2 11 3 4 3" xfId="26790" xr:uid="{A3C770E1-3EAE-46AB-91F4-FBC97224FC0E}"/>
    <cellStyle name="Comma 2 11 3 5" xfId="12385" xr:uid="{193E1D8F-4AF0-4B4D-B137-77332D676357}"/>
    <cellStyle name="Comma 2 11 3 6" xfId="22801" xr:uid="{ADDABDFD-AD17-4B00-8C11-92AF3CFDD670}"/>
    <cellStyle name="Comma 2 11 4" xfId="52" xr:uid="{00000000-0005-0000-0000-000037000000}"/>
    <cellStyle name="Comma 2 11 4 2" xfId="53" xr:uid="{00000000-0005-0000-0000-000038000000}"/>
    <cellStyle name="Comma 2 11 4 2 2" xfId="7196" xr:uid="{00000000-0005-0000-0000-000039000000}"/>
    <cellStyle name="Comma 2 11 4 2 2 2" xfId="18742" xr:uid="{3693D72A-AC7F-4EBD-ABCB-894ADDF1B5F4}"/>
    <cellStyle name="Comma 2 11 4 2 2 3" xfId="29158" xr:uid="{D8F4D607-46F1-4022-B3A7-C7E7CB592B0C}"/>
    <cellStyle name="Comma 2 11 4 2 3" xfId="12388" xr:uid="{74DA4814-9616-44FF-92B5-BA8B6AFD1B14}"/>
    <cellStyle name="Comma 2 11 4 2 4" xfId="22804" xr:uid="{D4A4AEF5-615E-443F-88CC-B31B8669F7A6}"/>
    <cellStyle name="Comma 2 11 4 3" xfId="7195" xr:uid="{00000000-0005-0000-0000-00003A000000}"/>
    <cellStyle name="Comma 2 11 4 3 2" xfId="18741" xr:uid="{1FE02258-3E2A-4DD6-BC4F-78368BB6064D}"/>
    <cellStyle name="Comma 2 11 4 3 3" xfId="29157" xr:uid="{CA7B4DE9-3902-4D36-A9F3-1E1705C35B15}"/>
    <cellStyle name="Comma 2 11 4 4" xfId="4789" xr:uid="{00000000-0005-0000-0000-00003B000000}"/>
    <cellStyle name="Comma 2 11 4 4 2" xfId="16375" xr:uid="{B662A16A-89ED-4646-8D4E-BC21C361051A}"/>
    <cellStyle name="Comma 2 11 4 4 3" xfId="26791" xr:uid="{D09D1777-CD03-4076-96FD-34BB37E1D5E5}"/>
    <cellStyle name="Comma 2 11 4 5" xfId="12387" xr:uid="{0368142A-4599-4A2B-89E9-D4CD3AA1BDA1}"/>
    <cellStyle name="Comma 2 11 4 6" xfId="22803" xr:uid="{DFBE60BE-F319-48B2-BE35-1A3A51143F41}"/>
    <cellStyle name="Comma 2 11 5" xfId="54" xr:uid="{00000000-0005-0000-0000-00003C000000}"/>
    <cellStyle name="Comma 2 11 5 2" xfId="7197" xr:uid="{00000000-0005-0000-0000-00003D000000}"/>
    <cellStyle name="Comma 2 11 5 2 2" xfId="18743" xr:uid="{D8202467-0B91-412A-81A3-BDBF6BDD2CBB}"/>
    <cellStyle name="Comma 2 11 5 2 3" xfId="29159" xr:uid="{325841BD-6507-4EDC-8B74-E609DC041F46}"/>
    <cellStyle name="Comma 2 11 5 3" xfId="12389" xr:uid="{7B10C572-5E28-4D89-BC22-A3252E93E4BF}"/>
    <cellStyle name="Comma 2 11 5 4" xfId="22805" xr:uid="{E8BC9F11-C97C-4F12-B6D7-50102D088380}"/>
    <cellStyle name="Comma 2 11 6" xfId="7188" xr:uid="{00000000-0005-0000-0000-00003E000000}"/>
    <cellStyle name="Comma 2 11 6 2" xfId="18734" xr:uid="{64F7373E-416B-4E5D-8EB1-F2CAC9CB7DB8}"/>
    <cellStyle name="Comma 2 11 6 3" xfId="29150" xr:uid="{1E7E1DC2-9320-4CFB-97F1-E09603F91CBB}"/>
    <cellStyle name="Comma 2 11 7" xfId="4785" xr:uid="{00000000-0005-0000-0000-00003F000000}"/>
    <cellStyle name="Comma 2 11 7 2" xfId="16371" xr:uid="{567AF2FE-A374-43EC-B8AE-986D08B79742}"/>
    <cellStyle name="Comma 2 11 7 3" xfId="26787" xr:uid="{2A27B5F9-87A1-4EFA-AE30-C6C8D5403CF9}"/>
    <cellStyle name="Comma 2 11 8" xfId="12380" xr:uid="{E89A9A38-571D-4A44-A4B9-B30E5B7D9E56}"/>
    <cellStyle name="Comma 2 11 9" xfId="22796" xr:uid="{B2F27538-B37D-47CA-BD18-C498B425F6E2}"/>
    <cellStyle name="Comma 2 12" xfId="55" xr:uid="{00000000-0005-0000-0000-000040000000}"/>
    <cellStyle name="Comma 2 12 2" xfId="56" xr:uid="{00000000-0005-0000-0000-000041000000}"/>
    <cellStyle name="Comma 2 12 2 2" xfId="57" xr:uid="{00000000-0005-0000-0000-000042000000}"/>
    <cellStyle name="Comma 2 12 2 2 2" xfId="58" xr:uid="{00000000-0005-0000-0000-000043000000}"/>
    <cellStyle name="Comma 2 12 2 2 2 2" xfId="7201" xr:uid="{00000000-0005-0000-0000-000044000000}"/>
    <cellStyle name="Comma 2 12 2 2 2 2 2" xfId="18747" xr:uid="{0D6080D0-B811-47C7-82A3-6182EEA4D497}"/>
    <cellStyle name="Comma 2 12 2 2 2 2 3" xfId="29163" xr:uid="{2D0E280D-4FEF-42C2-9D66-83F852605E24}"/>
    <cellStyle name="Comma 2 12 2 2 2 3" xfId="12393" xr:uid="{AEBD2F2E-589B-430E-B093-7A5C2C770C24}"/>
    <cellStyle name="Comma 2 12 2 2 2 4" xfId="22809" xr:uid="{7889F5AE-8258-43AE-8206-1A9FF0CC9219}"/>
    <cellStyle name="Comma 2 12 2 2 3" xfId="7200" xr:uid="{00000000-0005-0000-0000-000045000000}"/>
    <cellStyle name="Comma 2 12 2 2 3 2" xfId="18746" xr:uid="{C14DBE71-0516-4F39-A5E5-A6391E1A6719}"/>
    <cellStyle name="Comma 2 12 2 2 3 3" xfId="29162" xr:uid="{74FB41FA-6A89-44E6-A4DA-50B2980BF022}"/>
    <cellStyle name="Comma 2 12 2 2 4" xfId="4792" xr:uid="{00000000-0005-0000-0000-000046000000}"/>
    <cellStyle name="Comma 2 12 2 2 4 2" xfId="16378" xr:uid="{B3689098-E37B-4C9D-83A8-CD9320C0BE37}"/>
    <cellStyle name="Comma 2 12 2 2 4 3" xfId="26794" xr:uid="{040E74AC-3518-45F6-B21D-B0D06804C597}"/>
    <cellStyle name="Comma 2 12 2 2 5" xfId="12392" xr:uid="{AA20CD9E-1C42-4D31-9DD2-1E074D6E6315}"/>
    <cellStyle name="Comma 2 12 2 2 6" xfId="22808" xr:uid="{AD93836F-574D-493C-A216-09941084B387}"/>
    <cellStyle name="Comma 2 12 2 3" xfId="59" xr:uid="{00000000-0005-0000-0000-000047000000}"/>
    <cellStyle name="Comma 2 12 2 3 2" xfId="7202" xr:uid="{00000000-0005-0000-0000-000048000000}"/>
    <cellStyle name="Comma 2 12 2 3 2 2" xfId="18748" xr:uid="{6598AE46-12CE-454D-AFC4-651EAE0BC0D5}"/>
    <cellStyle name="Comma 2 12 2 3 2 3" xfId="29164" xr:uid="{FC355071-8385-4DF6-879C-91841AD8A07F}"/>
    <cellStyle name="Comma 2 12 2 3 3" xfId="12394" xr:uid="{9ED71483-5B41-4CBA-9401-B668D989FDB2}"/>
    <cellStyle name="Comma 2 12 2 3 4" xfId="22810" xr:uid="{421622BF-A174-4305-840C-BA6EA74F9E54}"/>
    <cellStyle name="Comma 2 12 2 4" xfId="7199" xr:uid="{00000000-0005-0000-0000-000049000000}"/>
    <cellStyle name="Comma 2 12 2 4 2" xfId="18745" xr:uid="{9A2367E0-DB13-483D-861E-531C14E52843}"/>
    <cellStyle name="Comma 2 12 2 4 3" xfId="29161" xr:uid="{9BE38D71-61C2-411F-A07D-B4DD09133390}"/>
    <cellStyle name="Comma 2 12 2 5" xfId="4791" xr:uid="{00000000-0005-0000-0000-00004A000000}"/>
    <cellStyle name="Comma 2 12 2 5 2" xfId="16377" xr:uid="{890082D7-CB60-4D76-BD0A-4956C934C8EC}"/>
    <cellStyle name="Comma 2 12 2 5 3" xfId="26793" xr:uid="{19DAAB71-90CD-4CC9-9BE4-CE3704221B7B}"/>
    <cellStyle name="Comma 2 12 2 6" xfId="12391" xr:uid="{8A0C73CC-3CFE-4094-B367-3A4778F42503}"/>
    <cellStyle name="Comma 2 12 2 7" xfId="22807" xr:uid="{1956F22E-BB7D-4A98-86BD-853D4E1F3069}"/>
    <cellStyle name="Comma 2 12 3" xfId="60" xr:uid="{00000000-0005-0000-0000-00004B000000}"/>
    <cellStyle name="Comma 2 12 3 2" xfId="61" xr:uid="{00000000-0005-0000-0000-00004C000000}"/>
    <cellStyle name="Comma 2 12 3 2 2" xfId="7204" xr:uid="{00000000-0005-0000-0000-00004D000000}"/>
    <cellStyle name="Comma 2 12 3 2 2 2" xfId="18750" xr:uid="{51E71B2B-23E3-49DD-A148-FAF54C148194}"/>
    <cellStyle name="Comma 2 12 3 2 2 3" xfId="29166" xr:uid="{90409887-53BA-4260-B38F-BE679421B2ED}"/>
    <cellStyle name="Comma 2 12 3 2 3" xfId="12396" xr:uid="{02D013A1-3F7F-4772-BCAC-180564A68925}"/>
    <cellStyle name="Comma 2 12 3 2 4" xfId="22812" xr:uid="{FD0ABC91-156F-4C41-B693-C84E9A187CB4}"/>
    <cellStyle name="Comma 2 12 3 3" xfId="7203" xr:uid="{00000000-0005-0000-0000-00004E000000}"/>
    <cellStyle name="Comma 2 12 3 3 2" xfId="18749" xr:uid="{2EDB996B-B143-4CE4-8D81-EDB50C16D412}"/>
    <cellStyle name="Comma 2 12 3 3 3" xfId="29165" xr:uid="{D0EEE89E-7A08-4CAF-A6EE-CCD2E12D3DDA}"/>
    <cellStyle name="Comma 2 12 3 4" xfId="4793" xr:uid="{00000000-0005-0000-0000-00004F000000}"/>
    <cellStyle name="Comma 2 12 3 4 2" xfId="16379" xr:uid="{7762E626-D41E-4811-A180-1301A6A95BC7}"/>
    <cellStyle name="Comma 2 12 3 4 3" xfId="26795" xr:uid="{9354A3F0-DA99-4DF3-81F9-A7E2E3CE9913}"/>
    <cellStyle name="Comma 2 12 3 5" xfId="12395" xr:uid="{DF7E3097-798B-4E4B-B0F2-3FE3C1494557}"/>
    <cellStyle name="Comma 2 12 3 6" xfId="22811" xr:uid="{B9470DBB-BBB9-4CC9-BB43-98FF54534A77}"/>
    <cellStyle name="Comma 2 12 4" xfId="62" xr:uid="{00000000-0005-0000-0000-000050000000}"/>
    <cellStyle name="Comma 2 12 4 2" xfId="63" xr:uid="{00000000-0005-0000-0000-000051000000}"/>
    <cellStyle name="Comma 2 12 4 2 2" xfId="7206" xr:uid="{00000000-0005-0000-0000-000052000000}"/>
    <cellStyle name="Comma 2 12 4 2 2 2" xfId="18752" xr:uid="{7C1F470C-A3F8-4325-9246-07CCAB1A4BE0}"/>
    <cellStyle name="Comma 2 12 4 2 2 3" xfId="29168" xr:uid="{4DBFB762-97BF-4BE5-AB0E-ABB39CCF101D}"/>
    <cellStyle name="Comma 2 12 4 2 3" xfId="12398" xr:uid="{5BB68965-F6A0-4E93-9F1D-E6D273390551}"/>
    <cellStyle name="Comma 2 12 4 2 4" xfId="22814" xr:uid="{526E0B4C-45F6-403D-A900-15F1ED13B2CB}"/>
    <cellStyle name="Comma 2 12 4 3" xfId="7205" xr:uid="{00000000-0005-0000-0000-000053000000}"/>
    <cellStyle name="Comma 2 12 4 3 2" xfId="18751" xr:uid="{CFE3BFF5-3238-462A-80D9-18FC10AD52DA}"/>
    <cellStyle name="Comma 2 12 4 3 3" xfId="29167" xr:uid="{BAF11D43-9690-463E-B561-13338A46D3BC}"/>
    <cellStyle name="Comma 2 12 4 4" xfId="4794" xr:uid="{00000000-0005-0000-0000-000054000000}"/>
    <cellStyle name="Comma 2 12 4 4 2" xfId="16380" xr:uid="{63D016D4-DBEF-498B-A5CC-2C295E09686C}"/>
    <cellStyle name="Comma 2 12 4 4 3" xfId="26796" xr:uid="{CBB2755F-2A13-4686-ACC3-B0EC031F1C05}"/>
    <cellStyle name="Comma 2 12 4 5" xfId="12397" xr:uid="{970D4218-8FD7-4A3E-8FE4-856165771458}"/>
    <cellStyle name="Comma 2 12 4 6" xfId="22813" xr:uid="{D2C80DB4-511D-431F-8279-209813024FDD}"/>
    <cellStyle name="Comma 2 12 5" xfId="64" xr:uid="{00000000-0005-0000-0000-000055000000}"/>
    <cellStyle name="Comma 2 12 5 2" xfId="7207" xr:uid="{00000000-0005-0000-0000-000056000000}"/>
    <cellStyle name="Comma 2 12 5 2 2" xfId="18753" xr:uid="{9795D597-5476-45BA-B58A-36A9A653FCBF}"/>
    <cellStyle name="Comma 2 12 5 2 3" xfId="29169" xr:uid="{EA119135-10B5-4C4A-8905-7066990A79BE}"/>
    <cellStyle name="Comma 2 12 5 3" xfId="12399" xr:uid="{D0D8A090-C216-49A3-8C69-3AB939EB89D7}"/>
    <cellStyle name="Comma 2 12 5 4" xfId="22815" xr:uid="{A4A42612-6EE4-4EF9-9B36-57748D7A8601}"/>
    <cellStyle name="Comma 2 12 6" xfId="7198" xr:uid="{00000000-0005-0000-0000-000057000000}"/>
    <cellStyle name="Comma 2 12 6 2" xfId="18744" xr:uid="{1A8030FE-7466-4D3C-9D0E-4B0C13963E9E}"/>
    <cellStyle name="Comma 2 12 6 3" xfId="29160" xr:uid="{6B669DD1-B8C8-41C4-B70A-0D6BDB320B6E}"/>
    <cellStyle name="Comma 2 12 7" xfId="4790" xr:uid="{00000000-0005-0000-0000-000058000000}"/>
    <cellStyle name="Comma 2 12 7 2" xfId="16376" xr:uid="{C38CD4ED-A1DF-423B-9B30-47468A29306A}"/>
    <cellStyle name="Comma 2 12 7 3" xfId="26792" xr:uid="{1FB55EDD-7824-4484-8CE6-4EA01A71E276}"/>
    <cellStyle name="Comma 2 12 8" xfId="12390" xr:uid="{363C1700-AE81-4319-B0C7-2C54DF283FEA}"/>
    <cellStyle name="Comma 2 12 9" xfId="22806" xr:uid="{F28B8840-92F8-41E0-ABD0-8D69C6EB05BF}"/>
    <cellStyle name="Comma 2 13" xfId="65" xr:uid="{00000000-0005-0000-0000-000059000000}"/>
    <cellStyle name="Comma 2 13 2" xfId="66" xr:uid="{00000000-0005-0000-0000-00005A000000}"/>
    <cellStyle name="Comma 2 13 2 2" xfId="67" xr:uid="{00000000-0005-0000-0000-00005B000000}"/>
    <cellStyle name="Comma 2 13 2 2 2" xfId="68" xr:uid="{00000000-0005-0000-0000-00005C000000}"/>
    <cellStyle name="Comma 2 13 2 2 2 2" xfId="7211" xr:uid="{00000000-0005-0000-0000-00005D000000}"/>
    <cellStyle name="Comma 2 13 2 2 2 2 2" xfId="18757" xr:uid="{4FAE3F8D-1E70-43CA-9016-D7C7752B4DD2}"/>
    <cellStyle name="Comma 2 13 2 2 2 2 3" xfId="29173" xr:uid="{352E2A61-B09B-485E-BC06-643C3A5C912C}"/>
    <cellStyle name="Comma 2 13 2 2 2 3" xfId="12403" xr:uid="{B6D0E9A6-25B2-4EB6-A28B-379415CADA10}"/>
    <cellStyle name="Comma 2 13 2 2 2 4" xfId="22819" xr:uid="{DCC674AA-B898-40E7-AA41-3E4688A45E6A}"/>
    <cellStyle name="Comma 2 13 2 2 3" xfId="7210" xr:uid="{00000000-0005-0000-0000-00005E000000}"/>
    <cellStyle name="Comma 2 13 2 2 3 2" xfId="18756" xr:uid="{B4D87365-F4F9-41E8-8CAC-4CA4BD019AA8}"/>
    <cellStyle name="Comma 2 13 2 2 3 3" xfId="29172" xr:uid="{FC8AA548-AA1A-4D03-B9BD-E1AF4BD5E001}"/>
    <cellStyle name="Comma 2 13 2 2 4" xfId="4797" xr:uid="{00000000-0005-0000-0000-00005F000000}"/>
    <cellStyle name="Comma 2 13 2 2 4 2" xfId="16383" xr:uid="{FE4DBF4D-8486-481D-B13F-C34DDE66E3B1}"/>
    <cellStyle name="Comma 2 13 2 2 4 3" xfId="26799" xr:uid="{351B6555-FA8D-42CE-A8D3-8C83C631CA32}"/>
    <cellStyle name="Comma 2 13 2 2 5" xfId="12402" xr:uid="{D3B9A33B-683E-4DAA-B5A1-68FC0CBEE4C2}"/>
    <cellStyle name="Comma 2 13 2 2 6" xfId="22818" xr:uid="{21251E62-E898-4CF8-B94E-2DCD69C7CB93}"/>
    <cellStyle name="Comma 2 13 2 3" xfId="69" xr:uid="{00000000-0005-0000-0000-000060000000}"/>
    <cellStyle name="Comma 2 13 2 3 2" xfId="7212" xr:uid="{00000000-0005-0000-0000-000061000000}"/>
    <cellStyle name="Comma 2 13 2 3 2 2" xfId="18758" xr:uid="{28DF933E-5F65-4B37-B792-39F679982802}"/>
    <cellStyle name="Comma 2 13 2 3 2 3" xfId="29174" xr:uid="{5A3436F4-C8A7-4238-99BD-DDA1C9043204}"/>
    <cellStyle name="Comma 2 13 2 3 3" xfId="12404" xr:uid="{5862EC79-DFB4-4A02-9184-AF3A97C1FAC5}"/>
    <cellStyle name="Comma 2 13 2 3 4" xfId="22820" xr:uid="{804F8CAB-C787-45E5-BCF5-BB477152A9F4}"/>
    <cellStyle name="Comma 2 13 2 4" xfId="7209" xr:uid="{00000000-0005-0000-0000-000062000000}"/>
    <cellStyle name="Comma 2 13 2 4 2" xfId="18755" xr:uid="{F52806BC-A6B9-4D3F-A387-5DFDBE1D22CA}"/>
    <cellStyle name="Comma 2 13 2 4 3" xfId="29171" xr:uid="{7D28BDC5-5456-4B77-9311-1DCBF6343F2A}"/>
    <cellStyle name="Comma 2 13 2 5" xfId="4796" xr:uid="{00000000-0005-0000-0000-000063000000}"/>
    <cellStyle name="Comma 2 13 2 5 2" xfId="16382" xr:uid="{2F1132AF-313E-4410-BAC8-F7010F30CD62}"/>
    <cellStyle name="Comma 2 13 2 5 3" xfId="26798" xr:uid="{5E9E93E4-D900-4335-A9A9-54A938347DBC}"/>
    <cellStyle name="Comma 2 13 2 6" xfId="12401" xr:uid="{7F82F42E-7696-4374-89B5-C49AC0B8B973}"/>
    <cellStyle name="Comma 2 13 2 7" xfId="22817" xr:uid="{19CA1CB5-1CA0-46BE-B163-AF4AD88801C5}"/>
    <cellStyle name="Comma 2 13 3" xfId="70" xr:uid="{00000000-0005-0000-0000-000064000000}"/>
    <cellStyle name="Comma 2 13 3 2" xfId="71" xr:uid="{00000000-0005-0000-0000-000065000000}"/>
    <cellStyle name="Comma 2 13 3 2 2" xfId="7214" xr:uid="{00000000-0005-0000-0000-000066000000}"/>
    <cellStyle name="Comma 2 13 3 2 2 2" xfId="18760" xr:uid="{85F4F6B1-2BE0-4C29-992A-BED3D024F669}"/>
    <cellStyle name="Comma 2 13 3 2 2 3" xfId="29176" xr:uid="{13F601C7-A77F-4712-AFBC-CC2FCC89221B}"/>
    <cellStyle name="Comma 2 13 3 2 3" xfId="12406" xr:uid="{D40E961E-ED0A-4A84-81F7-964731777F2C}"/>
    <cellStyle name="Comma 2 13 3 2 4" xfId="22822" xr:uid="{B056B455-548B-4386-A60C-93EDCF946397}"/>
    <cellStyle name="Comma 2 13 3 3" xfId="7213" xr:uid="{00000000-0005-0000-0000-000067000000}"/>
    <cellStyle name="Comma 2 13 3 3 2" xfId="18759" xr:uid="{09FD8613-287C-45D5-8B74-72F1B62DBD39}"/>
    <cellStyle name="Comma 2 13 3 3 3" xfId="29175" xr:uid="{8DDF7A51-668E-4000-B778-CDC6A4F67003}"/>
    <cellStyle name="Comma 2 13 3 4" xfId="4798" xr:uid="{00000000-0005-0000-0000-000068000000}"/>
    <cellStyle name="Comma 2 13 3 4 2" xfId="16384" xr:uid="{198A1BA9-7F9F-4614-BBE0-1AC4DCAFAF52}"/>
    <cellStyle name="Comma 2 13 3 4 3" xfId="26800" xr:uid="{74D5D431-3168-4CFE-B885-1D6AE0994360}"/>
    <cellStyle name="Comma 2 13 3 5" xfId="12405" xr:uid="{95721B4B-A314-4B8B-BDE5-4D789FA32E2C}"/>
    <cellStyle name="Comma 2 13 3 6" xfId="22821" xr:uid="{E2DE22A6-7462-4378-BB2A-CFC76ECB5D02}"/>
    <cellStyle name="Comma 2 13 4" xfId="72" xr:uid="{00000000-0005-0000-0000-000069000000}"/>
    <cellStyle name="Comma 2 13 4 2" xfId="73" xr:uid="{00000000-0005-0000-0000-00006A000000}"/>
    <cellStyle name="Comma 2 13 4 2 2" xfId="7216" xr:uid="{00000000-0005-0000-0000-00006B000000}"/>
    <cellStyle name="Comma 2 13 4 2 2 2" xfId="18762" xr:uid="{478952DA-25CF-4F7D-9D91-31920DAB962C}"/>
    <cellStyle name="Comma 2 13 4 2 2 3" xfId="29178" xr:uid="{FD49381F-CC3B-4275-8404-BE797328C5C4}"/>
    <cellStyle name="Comma 2 13 4 2 3" xfId="12408" xr:uid="{D2E68539-52DF-49F3-9661-6086F54C5B4B}"/>
    <cellStyle name="Comma 2 13 4 2 4" xfId="22824" xr:uid="{CDFF3ED2-490C-4889-B5E7-FE438AE4F898}"/>
    <cellStyle name="Comma 2 13 4 3" xfId="7215" xr:uid="{00000000-0005-0000-0000-00006C000000}"/>
    <cellStyle name="Comma 2 13 4 3 2" xfId="18761" xr:uid="{34012488-8A66-4534-BBC5-1E29062AE9F8}"/>
    <cellStyle name="Comma 2 13 4 3 3" xfId="29177" xr:uid="{4DDB3B5A-0FC4-49CC-BD15-9A058D13F062}"/>
    <cellStyle name="Comma 2 13 4 4" xfId="4799" xr:uid="{00000000-0005-0000-0000-00006D000000}"/>
    <cellStyle name="Comma 2 13 4 4 2" xfId="16385" xr:uid="{AFEA09D1-6D46-4327-B280-CE42DE66F8F8}"/>
    <cellStyle name="Comma 2 13 4 4 3" xfId="26801" xr:uid="{4127977E-B817-4D41-B1A6-795EF9D28ECF}"/>
    <cellStyle name="Comma 2 13 4 5" xfId="12407" xr:uid="{2A03D522-7520-45EF-BED7-4D774A9C09A3}"/>
    <cellStyle name="Comma 2 13 4 6" xfId="22823" xr:uid="{0C9DCDE3-5102-43B1-8F4A-AB8763162383}"/>
    <cellStyle name="Comma 2 13 5" xfId="74" xr:uid="{00000000-0005-0000-0000-00006E000000}"/>
    <cellStyle name="Comma 2 13 5 2" xfId="7217" xr:uid="{00000000-0005-0000-0000-00006F000000}"/>
    <cellStyle name="Comma 2 13 5 2 2" xfId="18763" xr:uid="{C18BF0C3-9C78-4C55-B7CB-2A44A53244D7}"/>
    <cellStyle name="Comma 2 13 5 2 3" xfId="29179" xr:uid="{9FEAB060-312E-4AD5-84FF-8701FEA781B0}"/>
    <cellStyle name="Comma 2 13 5 3" xfId="12409" xr:uid="{A581C9C8-0E89-433A-A345-7AAEF71DF222}"/>
    <cellStyle name="Comma 2 13 5 4" xfId="22825" xr:uid="{CBACC09A-A995-48DB-BB89-96CDD89F7E67}"/>
    <cellStyle name="Comma 2 13 6" xfId="7208" xr:uid="{00000000-0005-0000-0000-000070000000}"/>
    <cellStyle name="Comma 2 13 6 2" xfId="18754" xr:uid="{695B20E0-B7E3-4E7A-B059-EAFE3AD3F1CD}"/>
    <cellStyle name="Comma 2 13 6 3" xfId="29170" xr:uid="{AA6B6D4E-620C-4F9F-80BB-2ADD704A89F3}"/>
    <cellStyle name="Comma 2 13 7" xfId="4795" xr:uid="{00000000-0005-0000-0000-000071000000}"/>
    <cellStyle name="Comma 2 13 7 2" xfId="16381" xr:uid="{D1730E83-7A03-4919-86B1-8A9FD046BFBD}"/>
    <cellStyle name="Comma 2 13 7 3" xfId="26797" xr:uid="{04E977F3-F788-47E5-BBC7-57EE8EA045E7}"/>
    <cellStyle name="Comma 2 13 8" xfId="12400" xr:uid="{ED92D2A1-7438-4C45-9AAB-49B3C1828C43}"/>
    <cellStyle name="Comma 2 13 9" xfId="22816" xr:uid="{42CC39D3-1398-457B-B4B3-F84D46778E23}"/>
    <cellStyle name="Comma 2 14" xfId="75" xr:uid="{00000000-0005-0000-0000-000072000000}"/>
    <cellStyle name="Comma 2 14 2" xfId="76" xr:uid="{00000000-0005-0000-0000-000073000000}"/>
    <cellStyle name="Comma 2 14 2 2" xfId="77" xr:uid="{00000000-0005-0000-0000-000074000000}"/>
    <cellStyle name="Comma 2 14 2 2 2" xfId="7220" xr:uid="{00000000-0005-0000-0000-000075000000}"/>
    <cellStyle name="Comma 2 14 2 2 2 2" xfId="18766" xr:uid="{4B8CE667-FA39-4830-BE5B-A17FAB34BCC7}"/>
    <cellStyle name="Comma 2 14 2 2 2 3" xfId="29182" xr:uid="{86E87077-BFE2-4FD0-AB17-2E4A9ADDD818}"/>
    <cellStyle name="Comma 2 14 2 2 3" xfId="12412" xr:uid="{72E76982-D555-48CC-96AD-4C9DC0DD46B0}"/>
    <cellStyle name="Comma 2 14 2 2 4" xfId="22828" xr:uid="{91F492B1-9CAC-439C-91EE-55E0D00C553B}"/>
    <cellStyle name="Comma 2 14 2 3" xfId="7219" xr:uid="{00000000-0005-0000-0000-000076000000}"/>
    <cellStyle name="Comma 2 14 2 3 2" xfId="18765" xr:uid="{E01DC28F-4E5B-4F08-BE6D-D0307D3421C1}"/>
    <cellStyle name="Comma 2 14 2 3 3" xfId="29181" xr:uid="{14D3AC1E-A99F-45FC-A340-2AAF545BDF01}"/>
    <cellStyle name="Comma 2 14 2 4" xfId="4801" xr:uid="{00000000-0005-0000-0000-000077000000}"/>
    <cellStyle name="Comma 2 14 2 4 2" xfId="16387" xr:uid="{C8ACE8C1-B8D2-4FC2-9997-6EC58D45EC00}"/>
    <cellStyle name="Comma 2 14 2 4 3" xfId="26803" xr:uid="{7F066F22-1402-46B7-9B2D-D9CE17C2885F}"/>
    <cellStyle name="Comma 2 14 2 5" xfId="12411" xr:uid="{9C35C3F2-1434-47FD-A291-6D80EC16DA36}"/>
    <cellStyle name="Comma 2 14 2 6" xfId="22827" xr:uid="{C77798C3-EB03-4C1A-9546-823A08CDEC79}"/>
    <cellStyle name="Comma 2 14 3" xfId="78" xr:uid="{00000000-0005-0000-0000-000078000000}"/>
    <cellStyle name="Comma 2 14 3 2" xfId="79" xr:uid="{00000000-0005-0000-0000-000079000000}"/>
    <cellStyle name="Comma 2 14 3 2 2" xfId="7222" xr:uid="{00000000-0005-0000-0000-00007A000000}"/>
    <cellStyle name="Comma 2 14 3 2 2 2" xfId="18768" xr:uid="{53CFC6D1-5D0C-4C8C-8FCA-A2D036DF1C23}"/>
    <cellStyle name="Comma 2 14 3 2 2 3" xfId="29184" xr:uid="{26438D82-0E4A-48FB-803D-D6F4B90CB977}"/>
    <cellStyle name="Comma 2 14 3 2 3" xfId="12414" xr:uid="{6C51E7D8-5DA3-43ED-8E64-24F6350DEDBB}"/>
    <cellStyle name="Comma 2 14 3 2 4" xfId="22830" xr:uid="{2C1348BB-2193-4020-8835-BF6215E4D57F}"/>
    <cellStyle name="Comma 2 14 3 3" xfId="7221" xr:uid="{00000000-0005-0000-0000-00007B000000}"/>
    <cellStyle name="Comma 2 14 3 3 2" xfId="18767" xr:uid="{4C5F1E20-6D00-45C3-8A33-F619C8B59875}"/>
    <cellStyle name="Comma 2 14 3 3 3" xfId="29183" xr:uid="{4CF526B5-4687-43FE-BC1F-609680984B75}"/>
    <cellStyle name="Comma 2 14 3 4" xfId="4802" xr:uid="{00000000-0005-0000-0000-00007C000000}"/>
    <cellStyle name="Comma 2 14 3 4 2" xfId="16388" xr:uid="{CD0EF1C4-478B-452E-B466-B020FCE3CA13}"/>
    <cellStyle name="Comma 2 14 3 4 3" xfId="26804" xr:uid="{7CC95784-3B47-45A1-9CAA-4BDA958F7E51}"/>
    <cellStyle name="Comma 2 14 3 5" xfId="12413" xr:uid="{D92DC5B3-9D6E-420D-8A52-4E8B741D831C}"/>
    <cellStyle name="Comma 2 14 3 6" xfId="22829" xr:uid="{E9E82280-097A-4156-9D6D-9CAFC409E3B1}"/>
    <cellStyle name="Comma 2 14 4" xfId="80" xr:uid="{00000000-0005-0000-0000-00007D000000}"/>
    <cellStyle name="Comma 2 14 4 2" xfId="7223" xr:uid="{00000000-0005-0000-0000-00007E000000}"/>
    <cellStyle name="Comma 2 14 4 2 2" xfId="18769" xr:uid="{23C873E2-2B82-48FE-9A97-A2A52F5D2470}"/>
    <cellStyle name="Comma 2 14 4 2 3" xfId="29185" xr:uid="{5620897B-4B34-49D6-AE6C-B17DF04C52F9}"/>
    <cellStyle name="Comma 2 14 4 3" xfId="12415" xr:uid="{8A402E95-312E-40EA-A332-8E7F774C58C6}"/>
    <cellStyle name="Comma 2 14 4 4" xfId="22831" xr:uid="{236F29E2-A4F2-479F-916A-E0361ACF4903}"/>
    <cellStyle name="Comma 2 14 5" xfId="7218" xr:uid="{00000000-0005-0000-0000-00007F000000}"/>
    <cellStyle name="Comma 2 14 5 2" xfId="18764" xr:uid="{B2CE79AD-1710-4219-A672-EC1EB86583CB}"/>
    <cellStyle name="Comma 2 14 5 3" xfId="29180" xr:uid="{EF9346CF-FE18-4E09-A7EF-7F88065F6B5D}"/>
    <cellStyle name="Comma 2 14 6" xfId="4800" xr:uid="{00000000-0005-0000-0000-000080000000}"/>
    <cellStyle name="Comma 2 14 6 2" xfId="16386" xr:uid="{83B3519F-B8C4-40D8-9A6D-6C59675E57ED}"/>
    <cellStyle name="Comma 2 14 6 3" xfId="26802" xr:uid="{A717A774-9998-44E0-9033-1CE6A649C421}"/>
    <cellStyle name="Comma 2 14 7" xfId="12410" xr:uid="{9E021B98-569A-4185-8FB9-83DE2597E56C}"/>
    <cellStyle name="Comma 2 14 8" xfId="22826" xr:uid="{6B09B902-A515-4AFF-98DF-4F614E3F400B}"/>
    <cellStyle name="Comma 2 15" xfId="81" xr:uid="{00000000-0005-0000-0000-000081000000}"/>
    <cellStyle name="Comma 2 15 2" xfId="82" xr:uid="{00000000-0005-0000-0000-000082000000}"/>
    <cellStyle name="Comma 2 15 2 2" xfId="83" xr:uid="{00000000-0005-0000-0000-000083000000}"/>
    <cellStyle name="Comma 2 15 2 2 2" xfId="7226" xr:uid="{00000000-0005-0000-0000-000084000000}"/>
    <cellStyle name="Comma 2 15 2 2 2 2" xfId="18772" xr:uid="{DD7CC080-F6CF-43BA-AD9E-69E6728102C1}"/>
    <cellStyle name="Comma 2 15 2 2 2 3" xfId="29188" xr:uid="{D6216A6C-5D91-45BE-95FA-857102ABB48F}"/>
    <cellStyle name="Comma 2 15 2 2 3" xfId="12418" xr:uid="{292436CA-17C8-47A9-92E7-E2E6E74C698F}"/>
    <cellStyle name="Comma 2 15 2 2 4" xfId="22834" xr:uid="{D815D8BA-51C0-4323-8DC4-D3806A5F5CDB}"/>
    <cellStyle name="Comma 2 15 2 3" xfId="7225" xr:uid="{00000000-0005-0000-0000-000085000000}"/>
    <cellStyle name="Comma 2 15 2 3 2" xfId="18771" xr:uid="{A6F40BE9-A1AE-47C9-922F-C558997A16D2}"/>
    <cellStyle name="Comma 2 15 2 3 3" xfId="29187" xr:uid="{49E31326-5467-454B-B3FF-813AC4597265}"/>
    <cellStyle name="Comma 2 15 2 4" xfId="4804" xr:uid="{00000000-0005-0000-0000-000086000000}"/>
    <cellStyle name="Comma 2 15 2 4 2" xfId="16390" xr:uid="{65EF710E-D670-4DE7-AF82-C91C64063250}"/>
    <cellStyle name="Comma 2 15 2 4 3" xfId="26806" xr:uid="{98AAA3A6-CE7A-4F9F-B93E-438CD445231F}"/>
    <cellStyle name="Comma 2 15 2 5" xfId="12417" xr:uid="{64634CA5-5201-49D4-85E2-001CC33F2717}"/>
    <cellStyle name="Comma 2 15 2 6" xfId="22833" xr:uid="{9CE4E3F1-82BE-49BF-8AAA-AC28F4F3FFA9}"/>
    <cellStyle name="Comma 2 15 3" xfId="84" xr:uid="{00000000-0005-0000-0000-000087000000}"/>
    <cellStyle name="Comma 2 15 3 2" xfId="7227" xr:uid="{00000000-0005-0000-0000-000088000000}"/>
    <cellStyle name="Comma 2 15 3 2 2" xfId="18773" xr:uid="{6B29BF96-7B91-4726-A8F5-BE183597782D}"/>
    <cellStyle name="Comma 2 15 3 2 3" xfId="29189" xr:uid="{9D869B38-CB89-41B6-814A-B736679FD086}"/>
    <cellStyle name="Comma 2 15 3 3" xfId="12419" xr:uid="{8BB5A790-9705-4D85-BD6E-7FC734DB1263}"/>
    <cellStyle name="Comma 2 15 3 4" xfId="22835" xr:uid="{6AB63EBB-7D7C-49A5-9C86-0F1AD3914E18}"/>
    <cellStyle name="Comma 2 15 4" xfId="7224" xr:uid="{00000000-0005-0000-0000-000089000000}"/>
    <cellStyle name="Comma 2 15 4 2" xfId="18770" xr:uid="{4C611593-5B56-48B3-8857-0084609D4FB4}"/>
    <cellStyle name="Comma 2 15 4 3" xfId="29186" xr:uid="{7C03BACD-8BF7-4048-8978-A30D313D3021}"/>
    <cellStyle name="Comma 2 15 5" xfId="4803" xr:uid="{00000000-0005-0000-0000-00008A000000}"/>
    <cellStyle name="Comma 2 15 5 2" xfId="16389" xr:uid="{789CBE93-A35F-4D62-9E6F-295878384A03}"/>
    <cellStyle name="Comma 2 15 5 3" xfId="26805" xr:uid="{560320AD-D4ED-4092-A232-252A6127F996}"/>
    <cellStyle name="Comma 2 15 6" xfId="12416" xr:uid="{C54DECB0-A137-4907-946A-0619D9756E60}"/>
    <cellStyle name="Comma 2 15 7" xfId="22832" xr:uid="{C93FC103-F66B-4243-8D1D-732025644ACB}"/>
    <cellStyle name="Comma 2 16" xfId="85" xr:uid="{00000000-0005-0000-0000-00008B000000}"/>
    <cellStyle name="Comma 2 16 2" xfId="86" xr:uid="{00000000-0005-0000-0000-00008C000000}"/>
    <cellStyle name="Comma 2 16 2 2" xfId="7229" xr:uid="{00000000-0005-0000-0000-00008D000000}"/>
    <cellStyle name="Comma 2 16 2 2 2" xfId="18775" xr:uid="{9F284638-AF0B-4C52-8D64-7446C6C5015A}"/>
    <cellStyle name="Comma 2 16 2 2 3" xfId="29191" xr:uid="{8FE1DF05-0931-4935-A3E2-29124206ECBF}"/>
    <cellStyle name="Comma 2 16 2 3" xfId="12421" xr:uid="{96C90BE3-E7F2-4133-B72A-7878DE4FEABF}"/>
    <cellStyle name="Comma 2 16 2 4" xfId="22837" xr:uid="{E35B8D84-4BE2-424F-BE7E-F5D183B9023C}"/>
    <cellStyle name="Comma 2 16 3" xfId="7228" xr:uid="{00000000-0005-0000-0000-00008E000000}"/>
    <cellStyle name="Comma 2 16 3 2" xfId="18774" xr:uid="{68304EB7-8D47-49EF-B9B9-624AC40C9B16}"/>
    <cellStyle name="Comma 2 16 3 3" xfId="29190" xr:uid="{934C43FE-0A6D-49C0-ADF3-45C04F46059D}"/>
    <cellStyle name="Comma 2 16 4" xfId="4805" xr:uid="{00000000-0005-0000-0000-00008F000000}"/>
    <cellStyle name="Comma 2 16 4 2" xfId="16391" xr:uid="{E0C20008-C540-4629-B6F2-573FCDC67143}"/>
    <cellStyle name="Comma 2 16 4 3" xfId="26807" xr:uid="{A3E5B25C-41AD-4169-A0FD-AA29F00A4496}"/>
    <cellStyle name="Comma 2 16 5" xfId="12420" xr:uid="{DCF1739C-602F-4217-BAB9-7A3C00663227}"/>
    <cellStyle name="Comma 2 16 6" xfId="22836" xr:uid="{4E3A1FDC-798C-466E-ABEF-1CD715A39A7C}"/>
    <cellStyle name="Comma 2 17" xfId="87" xr:uid="{00000000-0005-0000-0000-000090000000}"/>
    <cellStyle name="Comma 2 17 2" xfId="88" xr:uid="{00000000-0005-0000-0000-000091000000}"/>
    <cellStyle name="Comma 2 17 2 2" xfId="7231" xr:uid="{00000000-0005-0000-0000-000092000000}"/>
    <cellStyle name="Comma 2 17 2 2 2" xfId="18777" xr:uid="{0E368EC7-384E-4370-A63A-265FE983B94C}"/>
    <cellStyle name="Comma 2 17 2 2 3" xfId="29193" xr:uid="{F53250EA-4A1A-427F-AFE3-7ABB8036571E}"/>
    <cellStyle name="Comma 2 17 2 3" xfId="12423" xr:uid="{FD8FEEAB-FBBF-4A21-B81C-AAD734102FF4}"/>
    <cellStyle name="Comma 2 17 2 4" xfId="22839" xr:uid="{D077C082-050C-49F9-B603-D94694570032}"/>
    <cellStyle name="Comma 2 17 3" xfId="7230" xr:uid="{00000000-0005-0000-0000-000093000000}"/>
    <cellStyle name="Comma 2 17 3 2" xfId="18776" xr:uid="{8BC75E5C-E7A0-47F8-8B6C-4EB92D503B9D}"/>
    <cellStyle name="Comma 2 17 3 3" xfId="29192" xr:uid="{EDB4469B-30B8-45C4-AB0A-3BEE8EDE48CE}"/>
    <cellStyle name="Comma 2 17 4" xfId="4806" xr:uid="{00000000-0005-0000-0000-000094000000}"/>
    <cellStyle name="Comma 2 17 4 2" xfId="16392" xr:uid="{AE8E8F4D-72E9-4E0F-95FF-2B1E4DB3C776}"/>
    <cellStyle name="Comma 2 17 4 3" xfId="26808" xr:uid="{1132FADA-D367-4B95-8FFB-1B952CC5997F}"/>
    <cellStyle name="Comma 2 17 5" xfId="12422" xr:uid="{B21F9CE5-D5BD-41D8-9692-5BCF75596DC7}"/>
    <cellStyle name="Comma 2 17 6" xfId="22838" xr:uid="{75F1803A-B0AC-4900-88CF-A78BD67E22DF}"/>
    <cellStyle name="Comma 2 18" xfId="89" xr:uid="{00000000-0005-0000-0000-000095000000}"/>
    <cellStyle name="Comma 2 18 2" xfId="7233" xr:uid="{00000000-0005-0000-0000-000096000000}"/>
    <cellStyle name="Comma 2 18 2 2" xfId="18779" xr:uid="{2018D9F0-8DA1-447C-8EC0-3486E3132BC1}"/>
    <cellStyle name="Comma 2 18 2 3" xfId="29195" xr:uid="{C0F4783F-157F-4EF2-9D32-183B6B1C692E}"/>
    <cellStyle name="Comma 2 18 3" xfId="7232" xr:uid="{00000000-0005-0000-0000-000097000000}"/>
    <cellStyle name="Comma 2 18 3 2" xfId="18778" xr:uid="{71A0431F-A5A0-4F0A-BAE4-FD51BFF46AE8}"/>
    <cellStyle name="Comma 2 18 3 3" xfId="29194" xr:uid="{843A62FA-B293-4B33-9A46-7BD337B757D3}"/>
    <cellStyle name="Comma 2 18 4" xfId="4807" xr:uid="{00000000-0005-0000-0000-000098000000}"/>
    <cellStyle name="Comma 2 18 4 2" xfId="16393" xr:uid="{8297135B-974D-49D1-8C4F-064A3C0308AC}"/>
    <cellStyle name="Comma 2 18 4 3" xfId="26809" xr:uid="{279120A1-8A57-44D3-ABBA-1CC386FD2CAC}"/>
    <cellStyle name="Comma 2 18 5" xfId="12424" xr:uid="{4847AAC9-45DD-4461-9346-EF9B82C699AF}"/>
    <cellStyle name="Comma 2 18 6" xfId="22840" xr:uid="{FE651012-0A9D-4B77-8E0F-909FE5692487}"/>
    <cellStyle name="Comma 2 19" xfId="34" xr:uid="{00000000-0005-0000-0000-000099000000}"/>
    <cellStyle name="Comma 2 19 2" xfId="7234" xr:uid="{00000000-0005-0000-0000-00009A000000}"/>
    <cellStyle name="Comma 2 19 2 2" xfId="18780" xr:uid="{4F65CCBE-3C26-4670-A9DB-43ACF3EAB80F}"/>
    <cellStyle name="Comma 2 19 2 3" xfId="29196" xr:uid="{22FB205D-2263-4BB1-AAEB-E18EBA9403B6}"/>
    <cellStyle name="Comma 2 19 3" xfId="12369" xr:uid="{4421DDC8-366C-4555-9E23-C4F225C86871}"/>
    <cellStyle name="Comma 2 19 4" xfId="22785" xr:uid="{0D962681-AF6F-43F8-95E3-CEA943894FAF}"/>
    <cellStyle name="Comma 2 2" xfId="13" xr:uid="{00000000-0005-0000-0000-00009B000000}"/>
    <cellStyle name="Comma 2 2 10" xfId="91" xr:uid="{00000000-0005-0000-0000-00009C000000}"/>
    <cellStyle name="Comma 2 2 10 2" xfId="92" xr:uid="{00000000-0005-0000-0000-00009D000000}"/>
    <cellStyle name="Comma 2 2 10 2 2" xfId="93" xr:uid="{00000000-0005-0000-0000-00009E000000}"/>
    <cellStyle name="Comma 2 2 10 2 2 2" xfId="7238" xr:uid="{00000000-0005-0000-0000-00009F000000}"/>
    <cellStyle name="Comma 2 2 10 2 2 2 2" xfId="18784" xr:uid="{75C04F78-A452-47FC-9E6B-45C9C146CA97}"/>
    <cellStyle name="Comma 2 2 10 2 2 2 3" xfId="29200" xr:uid="{0F17890D-E7F0-4806-814B-721B498058A3}"/>
    <cellStyle name="Comma 2 2 10 2 2 3" xfId="12428" xr:uid="{4A86B218-EBFB-4273-BD90-3D8A061A45BD}"/>
    <cellStyle name="Comma 2 2 10 2 2 4" xfId="22844" xr:uid="{D9314469-B2E4-4491-B39F-EBA5AB0520E9}"/>
    <cellStyle name="Comma 2 2 10 2 3" xfId="7237" xr:uid="{00000000-0005-0000-0000-0000A0000000}"/>
    <cellStyle name="Comma 2 2 10 2 3 2" xfId="18783" xr:uid="{07F3053D-F3D3-4BF6-B54F-8C19A73B70F6}"/>
    <cellStyle name="Comma 2 2 10 2 3 3" xfId="29199" xr:uid="{30230CF3-8681-44D0-BBE0-DD79410E71EC}"/>
    <cellStyle name="Comma 2 2 10 2 4" xfId="4810" xr:uid="{00000000-0005-0000-0000-0000A1000000}"/>
    <cellStyle name="Comma 2 2 10 2 4 2" xfId="16396" xr:uid="{BB61EBBA-CDE7-4CA5-A4A3-4CF175957AEB}"/>
    <cellStyle name="Comma 2 2 10 2 4 3" xfId="26812" xr:uid="{AE333346-455F-4545-914A-590032B172AE}"/>
    <cellStyle name="Comma 2 2 10 2 5" xfId="12427" xr:uid="{525423BB-1391-4F14-A880-CA07C7C312A5}"/>
    <cellStyle name="Comma 2 2 10 2 6" xfId="22843" xr:uid="{605E22A6-CF11-4661-8724-CB14333C068B}"/>
    <cellStyle name="Comma 2 2 10 3" xfId="94" xr:uid="{00000000-0005-0000-0000-0000A2000000}"/>
    <cellStyle name="Comma 2 2 10 3 2" xfId="95" xr:uid="{00000000-0005-0000-0000-0000A3000000}"/>
    <cellStyle name="Comma 2 2 10 3 2 2" xfId="7240" xr:uid="{00000000-0005-0000-0000-0000A4000000}"/>
    <cellStyle name="Comma 2 2 10 3 2 2 2" xfId="18786" xr:uid="{796EBEDC-A50C-4F41-812B-F3CD4FDB0105}"/>
    <cellStyle name="Comma 2 2 10 3 2 2 3" xfId="29202" xr:uid="{A64642E7-E0C1-4FA5-9B46-8B70C92E8421}"/>
    <cellStyle name="Comma 2 2 10 3 2 3" xfId="12430" xr:uid="{69240993-51AA-402D-9D16-279ACA32807A}"/>
    <cellStyle name="Comma 2 2 10 3 2 4" xfId="22846" xr:uid="{CA056EAC-C802-4DAB-942F-E0551D34C0F9}"/>
    <cellStyle name="Comma 2 2 10 3 3" xfId="7239" xr:uid="{00000000-0005-0000-0000-0000A5000000}"/>
    <cellStyle name="Comma 2 2 10 3 3 2" xfId="18785" xr:uid="{609AF7AE-64F5-4BEC-9FB2-553C37866FA8}"/>
    <cellStyle name="Comma 2 2 10 3 3 3" xfId="29201" xr:uid="{D9165F75-CF2A-4755-9AEA-78C697E8F2EF}"/>
    <cellStyle name="Comma 2 2 10 3 4" xfId="4811" xr:uid="{00000000-0005-0000-0000-0000A6000000}"/>
    <cellStyle name="Comma 2 2 10 3 4 2" xfId="16397" xr:uid="{D1751976-8400-451B-9FA7-16B400A07E78}"/>
    <cellStyle name="Comma 2 2 10 3 4 3" xfId="26813" xr:uid="{24813142-AFAF-4528-B6B4-156E2B5CDA79}"/>
    <cellStyle name="Comma 2 2 10 3 5" xfId="12429" xr:uid="{14DA5233-CC40-4AC8-948F-243CDEE82F8A}"/>
    <cellStyle name="Comma 2 2 10 3 6" xfId="22845" xr:uid="{05496508-9CC7-41F3-8881-DFC838F5F200}"/>
    <cellStyle name="Comma 2 2 10 4" xfId="96" xr:uid="{00000000-0005-0000-0000-0000A7000000}"/>
    <cellStyle name="Comma 2 2 10 4 2" xfId="7241" xr:uid="{00000000-0005-0000-0000-0000A8000000}"/>
    <cellStyle name="Comma 2 2 10 4 2 2" xfId="18787" xr:uid="{1CFD3EEF-4B2C-4E18-B02F-2D8CCA6E1BBB}"/>
    <cellStyle name="Comma 2 2 10 4 2 3" xfId="29203" xr:uid="{8CE35CA4-24CC-4AFB-A1A3-037F3EA4DE71}"/>
    <cellStyle name="Comma 2 2 10 4 3" xfId="12431" xr:uid="{0B69F21B-B3C4-426C-AFFF-FBE49E2681B5}"/>
    <cellStyle name="Comma 2 2 10 4 4" xfId="22847" xr:uid="{E06FDDC3-165C-4C3E-B3CB-A179A3064B1E}"/>
    <cellStyle name="Comma 2 2 10 5" xfId="7236" xr:uid="{00000000-0005-0000-0000-0000A9000000}"/>
    <cellStyle name="Comma 2 2 10 5 2" xfId="18782" xr:uid="{9A437BBA-F69F-4704-A959-05E2F6510196}"/>
    <cellStyle name="Comma 2 2 10 5 3" xfId="29198" xr:uid="{195F2D8D-A4D5-4D74-9FDB-B257D35EE09F}"/>
    <cellStyle name="Comma 2 2 10 6" xfId="4809" xr:uid="{00000000-0005-0000-0000-0000AA000000}"/>
    <cellStyle name="Comma 2 2 10 6 2" xfId="16395" xr:uid="{3B7B07E7-6ACD-497D-84EC-83903F62D40C}"/>
    <cellStyle name="Comma 2 2 10 6 3" xfId="26811" xr:uid="{434D53C7-603D-4C5B-A99A-115683873696}"/>
    <cellStyle name="Comma 2 2 10 7" xfId="12426" xr:uid="{0D33B517-79E4-42E4-AC06-C5F70A7D57F2}"/>
    <cellStyle name="Comma 2 2 10 8" xfId="22842" xr:uid="{746D2673-5289-4AFC-932A-C4369274309A}"/>
    <cellStyle name="Comma 2 2 11" xfId="97" xr:uid="{00000000-0005-0000-0000-0000AB000000}"/>
    <cellStyle name="Comma 2 2 11 2" xfId="98" xr:uid="{00000000-0005-0000-0000-0000AC000000}"/>
    <cellStyle name="Comma 2 2 11 2 2" xfId="99" xr:uid="{00000000-0005-0000-0000-0000AD000000}"/>
    <cellStyle name="Comma 2 2 11 2 2 2" xfId="7244" xr:uid="{00000000-0005-0000-0000-0000AE000000}"/>
    <cellStyle name="Comma 2 2 11 2 2 2 2" xfId="18790" xr:uid="{2F943C46-26C2-46C1-AF83-80019E1A1EF4}"/>
    <cellStyle name="Comma 2 2 11 2 2 2 3" xfId="29206" xr:uid="{ED29DF0F-C215-4EC4-BF42-93E9AD9DF932}"/>
    <cellStyle name="Comma 2 2 11 2 2 3" xfId="12434" xr:uid="{93CEB505-5860-44B9-9A34-CDE38FAF4428}"/>
    <cellStyle name="Comma 2 2 11 2 2 4" xfId="22850" xr:uid="{B8F16759-FB5C-478B-8EAE-1D0E0BF27267}"/>
    <cellStyle name="Comma 2 2 11 2 3" xfId="7243" xr:uid="{00000000-0005-0000-0000-0000AF000000}"/>
    <cellStyle name="Comma 2 2 11 2 3 2" xfId="18789" xr:uid="{264F71A2-0BC2-4707-A9D7-2312311EA3FF}"/>
    <cellStyle name="Comma 2 2 11 2 3 3" xfId="29205" xr:uid="{C4FB4BD9-1913-4DD7-90D3-7E37C632D160}"/>
    <cellStyle name="Comma 2 2 11 2 4" xfId="4813" xr:uid="{00000000-0005-0000-0000-0000B0000000}"/>
    <cellStyle name="Comma 2 2 11 2 4 2" xfId="16399" xr:uid="{2494DF7A-49BB-4197-8175-2FD01E11A84A}"/>
    <cellStyle name="Comma 2 2 11 2 4 3" xfId="26815" xr:uid="{E47472E9-7356-4127-80E3-FE21B7CE5D22}"/>
    <cellStyle name="Comma 2 2 11 2 5" xfId="12433" xr:uid="{EE33C8C4-6A7A-4858-900B-A4737A82B845}"/>
    <cellStyle name="Comma 2 2 11 2 6" xfId="22849" xr:uid="{8952D8AA-84A3-4C95-9D70-7365C6C0DB89}"/>
    <cellStyle name="Comma 2 2 11 3" xfId="100" xr:uid="{00000000-0005-0000-0000-0000B1000000}"/>
    <cellStyle name="Comma 2 2 11 3 2" xfId="7245" xr:uid="{00000000-0005-0000-0000-0000B2000000}"/>
    <cellStyle name="Comma 2 2 11 3 2 2" xfId="18791" xr:uid="{3BAC6D09-EBF7-43DF-956C-760D749D6102}"/>
    <cellStyle name="Comma 2 2 11 3 2 3" xfId="29207" xr:uid="{13E3E1F1-3351-4EDE-875A-62FD4DD68807}"/>
    <cellStyle name="Comma 2 2 11 3 3" xfId="12435" xr:uid="{A1F925D3-284A-4D85-82FA-638A62119AEA}"/>
    <cellStyle name="Comma 2 2 11 3 4" xfId="22851" xr:uid="{3D732B44-B74D-44F8-8EA4-BB1083E0970E}"/>
    <cellStyle name="Comma 2 2 11 4" xfId="7242" xr:uid="{00000000-0005-0000-0000-0000B3000000}"/>
    <cellStyle name="Comma 2 2 11 4 2" xfId="18788" xr:uid="{CC80B6D3-9EF4-4301-9345-237C82FD20C3}"/>
    <cellStyle name="Comma 2 2 11 4 3" xfId="29204" xr:uid="{AAADC7BC-A378-47C7-B894-B4D65F57B61A}"/>
    <cellStyle name="Comma 2 2 11 5" xfId="4812" xr:uid="{00000000-0005-0000-0000-0000B4000000}"/>
    <cellStyle name="Comma 2 2 11 5 2" xfId="16398" xr:uid="{F270268B-D8FB-43ED-BC31-D01E96FA0E27}"/>
    <cellStyle name="Comma 2 2 11 5 3" xfId="26814" xr:uid="{85D66E50-6DC2-45A0-AF0D-015A04F40580}"/>
    <cellStyle name="Comma 2 2 11 6" xfId="12432" xr:uid="{AE2FBAAA-B0C3-422C-8983-F143A20551E2}"/>
    <cellStyle name="Comma 2 2 11 7" xfId="22848" xr:uid="{7D879EC9-E73D-462A-B3D3-0BCEE0580DA2}"/>
    <cellStyle name="Comma 2 2 12" xfId="101" xr:uid="{00000000-0005-0000-0000-0000B5000000}"/>
    <cellStyle name="Comma 2 2 12 2" xfId="102" xr:uid="{00000000-0005-0000-0000-0000B6000000}"/>
    <cellStyle name="Comma 2 2 12 2 2" xfId="7247" xr:uid="{00000000-0005-0000-0000-0000B7000000}"/>
    <cellStyle name="Comma 2 2 12 2 2 2" xfId="18793" xr:uid="{09E3335F-5AAC-4FF3-8F62-01CEB52CCF4B}"/>
    <cellStyle name="Comma 2 2 12 2 2 3" xfId="29209" xr:uid="{0D98C6D8-4AF8-418F-8C61-23AC59A79A59}"/>
    <cellStyle name="Comma 2 2 12 2 3" xfId="12437" xr:uid="{84AEC442-0A05-4250-B623-42F2EBBAC628}"/>
    <cellStyle name="Comma 2 2 12 2 4" xfId="22853" xr:uid="{6E9A4DF9-F4CC-4840-A83D-11BC044D4735}"/>
    <cellStyle name="Comma 2 2 12 3" xfId="7246" xr:uid="{00000000-0005-0000-0000-0000B8000000}"/>
    <cellStyle name="Comma 2 2 12 3 2" xfId="18792" xr:uid="{1A1647C7-5A6F-46A9-BFE3-2E701C212DB1}"/>
    <cellStyle name="Comma 2 2 12 3 3" xfId="29208" xr:uid="{B0AE8B5E-818A-4D2D-B585-1F5A6CCE675D}"/>
    <cellStyle name="Comma 2 2 12 4" xfId="4814" xr:uid="{00000000-0005-0000-0000-0000B9000000}"/>
    <cellStyle name="Comma 2 2 12 4 2" xfId="16400" xr:uid="{244EFF4F-E1CF-4C52-A05F-B6FCEF2E7FB2}"/>
    <cellStyle name="Comma 2 2 12 4 3" xfId="26816" xr:uid="{C767E226-68B2-4D01-9F3D-63427773315F}"/>
    <cellStyle name="Comma 2 2 12 5" xfId="12436" xr:uid="{158F0077-4A9E-4E21-809E-A48B9968376F}"/>
    <cellStyle name="Comma 2 2 12 6" xfId="22852" xr:uid="{5B4D5283-3B4F-41AF-B337-50FD627AEE59}"/>
    <cellStyle name="Comma 2 2 13" xfId="103" xr:uid="{00000000-0005-0000-0000-0000BA000000}"/>
    <cellStyle name="Comma 2 2 13 2" xfId="104" xr:uid="{00000000-0005-0000-0000-0000BB000000}"/>
    <cellStyle name="Comma 2 2 13 2 2" xfId="7249" xr:uid="{00000000-0005-0000-0000-0000BC000000}"/>
    <cellStyle name="Comma 2 2 13 2 2 2" xfId="18795" xr:uid="{DB08727F-E4F2-4783-84B4-1E5E2E25347B}"/>
    <cellStyle name="Comma 2 2 13 2 2 3" xfId="29211" xr:uid="{CE59CD07-CCB8-4254-A7B4-C656C582D3B4}"/>
    <cellStyle name="Comma 2 2 13 2 3" xfId="12439" xr:uid="{0DFFA34C-36E6-463E-B334-78DF8852CD29}"/>
    <cellStyle name="Comma 2 2 13 2 4" xfId="22855" xr:uid="{FE619371-69B3-4A33-8C95-2AC3972C32D9}"/>
    <cellStyle name="Comma 2 2 13 3" xfId="7248" xr:uid="{00000000-0005-0000-0000-0000BD000000}"/>
    <cellStyle name="Comma 2 2 13 3 2" xfId="18794" xr:uid="{8E7A1FA8-ACDE-473C-ADAA-BB4F63B116B0}"/>
    <cellStyle name="Comma 2 2 13 3 3" xfId="29210" xr:uid="{AA597BBC-A464-4C13-A988-2A52125DE176}"/>
    <cellStyle name="Comma 2 2 13 4" xfId="4815" xr:uid="{00000000-0005-0000-0000-0000BE000000}"/>
    <cellStyle name="Comma 2 2 13 4 2" xfId="16401" xr:uid="{44BC6341-87BE-4E1D-9DCB-89D3ED51D860}"/>
    <cellStyle name="Comma 2 2 13 4 3" xfId="26817" xr:uid="{2D05BAEA-158E-491A-91AF-867D34162A0C}"/>
    <cellStyle name="Comma 2 2 13 5" xfId="12438" xr:uid="{77CC7F88-66CA-47DF-977C-1D50970BAB5F}"/>
    <cellStyle name="Comma 2 2 13 6" xfId="22854" xr:uid="{046DE148-4269-41A4-9DE3-9DBF614A35A8}"/>
    <cellStyle name="Comma 2 2 14" xfId="105" xr:uid="{00000000-0005-0000-0000-0000BF000000}"/>
    <cellStyle name="Comma 2 2 14 2" xfId="7251" xr:uid="{00000000-0005-0000-0000-0000C0000000}"/>
    <cellStyle name="Comma 2 2 14 2 2" xfId="18797" xr:uid="{53EF557A-DC56-49A1-97AE-CC6D41D1E701}"/>
    <cellStyle name="Comma 2 2 14 2 3" xfId="29213" xr:uid="{543291ED-76E2-4F1C-980B-A36DF6512793}"/>
    <cellStyle name="Comma 2 2 14 3" xfId="7250" xr:uid="{00000000-0005-0000-0000-0000C1000000}"/>
    <cellStyle name="Comma 2 2 14 3 2" xfId="18796" xr:uid="{F3C466F7-F270-4867-A51B-AC04EBE3EDE3}"/>
    <cellStyle name="Comma 2 2 14 3 3" xfId="29212" xr:uid="{B7564FC5-7EEA-4544-B75C-7E0B4A737F36}"/>
    <cellStyle name="Comma 2 2 14 4" xfId="4816" xr:uid="{00000000-0005-0000-0000-0000C2000000}"/>
    <cellStyle name="Comma 2 2 14 4 2" xfId="16402" xr:uid="{21569CBF-A481-4A10-960E-78F9747C188D}"/>
    <cellStyle name="Comma 2 2 14 4 3" xfId="26818" xr:uid="{5D794D5B-01EE-4818-895E-788AC87DD5E8}"/>
    <cellStyle name="Comma 2 2 14 5" xfId="12440" xr:uid="{797BA845-E6C7-4AFC-A209-5B72E2823815}"/>
    <cellStyle name="Comma 2 2 14 6" xfId="22856" xr:uid="{24372C8E-8153-4A85-8283-6B2B17093C62}"/>
    <cellStyle name="Comma 2 2 15" xfId="90" xr:uid="{00000000-0005-0000-0000-0000C3000000}"/>
    <cellStyle name="Comma 2 2 15 2" xfId="7252" xr:uid="{00000000-0005-0000-0000-0000C4000000}"/>
    <cellStyle name="Comma 2 2 15 2 2" xfId="18798" xr:uid="{2E68D487-EEC2-41B7-B430-7C84EA1ED9D3}"/>
    <cellStyle name="Comma 2 2 15 2 3" xfId="29214" xr:uid="{B80FC5D3-4C1A-4490-836E-4E09F05FEA1D}"/>
    <cellStyle name="Comma 2 2 15 3" xfId="12425" xr:uid="{A25882A0-BA42-4D86-A790-2A02B034CEEE}"/>
    <cellStyle name="Comma 2 2 15 4" xfId="22841" xr:uid="{852459A2-FBEE-477C-8948-37872A35FB05}"/>
    <cellStyle name="Comma 2 2 16" xfId="7235" xr:uid="{00000000-0005-0000-0000-0000C5000000}"/>
    <cellStyle name="Comma 2 2 16 2" xfId="18781" xr:uid="{89938CDD-09DE-4FF9-9133-01E3991282DC}"/>
    <cellStyle name="Comma 2 2 16 3" xfId="29197" xr:uid="{7155CA60-8F18-410B-B047-80F22E8BE2BE}"/>
    <cellStyle name="Comma 2 2 17" xfId="4808" xr:uid="{00000000-0005-0000-0000-0000C6000000}"/>
    <cellStyle name="Comma 2 2 17 2" xfId="16394" xr:uid="{4EF312DE-104B-40EA-94CD-D988F090A522}"/>
    <cellStyle name="Comma 2 2 17 3" xfId="26810" xr:uid="{11D037BF-A444-4D1D-ABD3-405EC30FB302}"/>
    <cellStyle name="Comma 2 2 18" xfId="12327" xr:uid="{00000000-0005-0000-0000-0000C7000000}"/>
    <cellStyle name="Comma 2 2 18 2" xfId="22733" xr:uid="{CB7A7E18-165B-413E-A942-39F20BA80AB9}"/>
    <cellStyle name="Comma 2 2 18 3" xfId="33149" xr:uid="{03DDEC6C-3BB3-4702-9060-2B311D61465B}"/>
    <cellStyle name="Comma 2 2 19" xfId="12337" xr:uid="{00000000-0005-0000-0000-0000C8000000}"/>
    <cellStyle name="Comma 2 2 19 2" xfId="22743" xr:uid="{90635738-C167-4D20-9083-6293DF58B10C}"/>
    <cellStyle name="Comma 2 2 19 3" xfId="33159" xr:uid="{13BB090B-A2DD-4D7E-BB6C-2C6A8C560306}"/>
    <cellStyle name="Comma 2 2 2" xfId="106" xr:uid="{00000000-0005-0000-0000-0000C9000000}"/>
    <cellStyle name="Comma 2 2 2 10" xfId="107" xr:uid="{00000000-0005-0000-0000-0000CA000000}"/>
    <cellStyle name="Comma 2 2 2 10 2" xfId="108" xr:uid="{00000000-0005-0000-0000-0000CB000000}"/>
    <cellStyle name="Comma 2 2 2 10 2 2" xfId="7255" xr:uid="{00000000-0005-0000-0000-0000CC000000}"/>
    <cellStyle name="Comma 2 2 2 10 2 2 2" xfId="18801" xr:uid="{BC70F764-CABD-4054-A074-605FCC9ED0EA}"/>
    <cellStyle name="Comma 2 2 2 10 2 2 3" xfId="29217" xr:uid="{959B60BB-0C2D-4AF8-8C5C-BBF7011C26E1}"/>
    <cellStyle name="Comma 2 2 2 10 2 3" xfId="12443" xr:uid="{B0484BF9-E75F-4AF0-90A2-5CF0E5AA0D74}"/>
    <cellStyle name="Comma 2 2 2 10 2 4" xfId="22859" xr:uid="{99F16315-DB2E-415A-8254-064BA19445CD}"/>
    <cellStyle name="Comma 2 2 2 10 3" xfId="7254" xr:uid="{00000000-0005-0000-0000-0000CD000000}"/>
    <cellStyle name="Comma 2 2 2 10 3 2" xfId="18800" xr:uid="{C901A180-7C78-455B-8435-9D6FFE8022E0}"/>
    <cellStyle name="Comma 2 2 2 10 3 3" xfId="29216" xr:uid="{82311E3E-C472-4A39-994B-0E5E52D1C25B}"/>
    <cellStyle name="Comma 2 2 2 10 4" xfId="4818" xr:uid="{00000000-0005-0000-0000-0000CE000000}"/>
    <cellStyle name="Comma 2 2 2 10 4 2" xfId="16404" xr:uid="{7BFF64FD-17FA-400A-954A-360117F87991}"/>
    <cellStyle name="Comma 2 2 2 10 4 3" xfId="26820" xr:uid="{25770802-7DEC-4DA9-9315-4C8C72829B8E}"/>
    <cellStyle name="Comma 2 2 2 10 5" xfId="12442" xr:uid="{4E3E4D7C-4778-4B09-B26A-602E629C5563}"/>
    <cellStyle name="Comma 2 2 2 10 6" xfId="22858" xr:uid="{7A8ACB44-72BE-47C5-B33C-4D8EC8A99EC2}"/>
    <cellStyle name="Comma 2 2 2 11" xfId="109" xr:uid="{00000000-0005-0000-0000-0000CF000000}"/>
    <cellStyle name="Comma 2 2 2 11 2" xfId="7256" xr:uid="{00000000-0005-0000-0000-0000D0000000}"/>
    <cellStyle name="Comma 2 2 2 11 2 2" xfId="18802" xr:uid="{3E821287-786F-4F11-A85B-33BE7449EEE0}"/>
    <cellStyle name="Comma 2 2 2 11 2 3" xfId="29218" xr:uid="{18F570D5-B6EF-4AF1-8430-C88C1F253822}"/>
    <cellStyle name="Comma 2 2 2 11 3" xfId="12444" xr:uid="{495CE46D-DE2A-4C65-921F-D11293095D60}"/>
    <cellStyle name="Comma 2 2 2 11 4" xfId="22860" xr:uid="{C897DC92-A528-425E-A892-2A6851202DDF}"/>
    <cellStyle name="Comma 2 2 2 12" xfId="7253" xr:uid="{00000000-0005-0000-0000-0000D1000000}"/>
    <cellStyle name="Comma 2 2 2 12 2" xfId="18799" xr:uid="{BC50691B-7AFD-404C-AD27-2355DDCF4170}"/>
    <cellStyle name="Comma 2 2 2 12 3" xfId="29215" xr:uid="{A68665B6-C962-4EE4-811F-38B4674710CB}"/>
    <cellStyle name="Comma 2 2 2 13" xfId="4817" xr:uid="{00000000-0005-0000-0000-0000D2000000}"/>
    <cellStyle name="Comma 2 2 2 13 2" xfId="16403" xr:uid="{71682599-24AA-4BCB-A3E5-6630B66661AB}"/>
    <cellStyle name="Comma 2 2 2 13 3" xfId="26819" xr:uid="{DE7247B4-9562-4E29-8829-F71907E4E754}"/>
    <cellStyle name="Comma 2 2 2 14" xfId="12332" xr:uid="{00000000-0005-0000-0000-0000D3000000}"/>
    <cellStyle name="Comma 2 2 2 14 2" xfId="22738" xr:uid="{B3ED5D76-86D1-41F7-B7D3-76D754BB2B93}"/>
    <cellStyle name="Comma 2 2 2 14 3" xfId="33154" xr:uid="{8E24EE80-97DE-4823-A39F-7141B728D8ED}"/>
    <cellStyle name="Comma 2 2 2 15" xfId="12342" xr:uid="{00000000-0005-0000-0000-0000D4000000}"/>
    <cellStyle name="Comma 2 2 2 15 2" xfId="22748" xr:uid="{2B4EE961-7E1A-41A9-A34D-421EFBF9152A}"/>
    <cellStyle name="Comma 2 2 2 15 3" xfId="33164" xr:uid="{6C44B368-9959-45F9-943C-3F907361E215}"/>
    <cellStyle name="Comma 2 2 2 16" xfId="12357" xr:uid="{00000000-0005-0000-0000-0000D5000000}"/>
    <cellStyle name="Comma 2 2 2 16 2" xfId="22763" xr:uid="{9D8BBC1D-0572-4179-B296-6722CEA2B1B9}"/>
    <cellStyle name="Comma 2 2 2 16 3" xfId="33179" xr:uid="{9C5C312E-ED02-4E2C-8431-02B5E8CE6101}"/>
    <cellStyle name="Comma 2 2 2 17" xfId="12441" xr:uid="{5253E395-BA88-4F6F-8C0B-77A697A7270D}"/>
    <cellStyle name="Comma 2 2 2 18" xfId="22857" xr:uid="{A4E82A33-6CFE-4943-BC02-84F3D07B25B3}"/>
    <cellStyle name="Comma 2 2 2 2" xfId="110" xr:uid="{00000000-0005-0000-0000-0000D6000000}"/>
    <cellStyle name="Comma 2 2 2 2 10" xfId="111" xr:uid="{00000000-0005-0000-0000-0000D7000000}"/>
    <cellStyle name="Comma 2 2 2 2 10 2" xfId="7258" xr:uid="{00000000-0005-0000-0000-0000D8000000}"/>
    <cellStyle name="Comma 2 2 2 2 10 2 2" xfId="18804" xr:uid="{63AB892B-AD16-48FD-A8A3-8D43D1DDA4EB}"/>
    <cellStyle name="Comma 2 2 2 2 10 2 3" xfId="29220" xr:uid="{59E2CDE2-050F-461A-9FFE-7EF8C53C3A1E}"/>
    <cellStyle name="Comma 2 2 2 2 10 3" xfId="12446" xr:uid="{1D6AE17E-BBC7-4A8F-97B1-18EBBB309B94}"/>
    <cellStyle name="Comma 2 2 2 2 10 4" xfId="22862" xr:uid="{795F4AF7-7D54-4DDD-8929-4295320545EA}"/>
    <cellStyle name="Comma 2 2 2 2 11" xfId="7257" xr:uid="{00000000-0005-0000-0000-0000D9000000}"/>
    <cellStyle name="Comma 2 2 2 2 11 2" xfId="18803" xr:uid="{D071921F-346A-4AA1-9783-414147B57AA2}"/>
    <cellStyle name="Comma 2 2 2 2 11 3" xfId="29219" xr:uid="{71D110F1-598A-4F63-B2C6-10BEBEDD51EE}"/>
    <cellStyle name="Comma 2 2 2 2 12" xfId="4819" xr:uid="{00000000-0005-0000-0000-0000DA000000}"/>
    <cellStyle name="Comma 2 2 2 2 12 2" xfId="16405" xr:uid="{2E01EF8F-8ECC-4AFD-B193-70BF8A6617FF}"/>
    <cellStyle name="Comma 2 2 2 2 12 3" xfId="26821" xr:uid="{F1779A2B-044F-4375-9AA2-E2D87FAB31C2}"/>
    <cellStyle name="Comma 2 2 2 2 13" xfId="12445" xr:uid="{1D5BD524-017D-427B-B1F7-7C53A0AE784B}"/>
    <cellStyle name="Comma 2 2 2 2 14" xfId="22861" xr:uid="{72FEE882-CBD0-49AB-B049-6EF19F917F93}"/>
    <cellStyle name="Comma 2 2 2 2 2" xfId="112" xr:uid="{00000000-0005-0000-0000-0000DB000000}"/>
    <cellStyle name="Comma 2 2 2 2 2 2" xfId="113" xr:uid="{00000000-0005-0000-0000-0000DC000000}"/>
    <cellStyle name="Comma 2 2 2 2 2 2 2" xfId="114" xr:uid="{00000000-0005-0000-0000-0000DD000000}"/>
    <cellStyle name="Comma 2 2 2 2 2 2 2 2" xfId="115" xr:uid="{00000000-0005-0000-0000-0000DE000000}"/>
    <cellStyle name="Comma 2 2 2 2 2 2 2 2 2" xfId="7262" xr:uid="{00000000-0005-0000-0000-0000DF000000}"/>
    <cellStyle name="Comma 2 2 2 2 2 2 2 2 2 2" xfId="18808" xr:uid="{F75651FB-AC41-4E43-A137-A6DC80339E43}"/>
    <cellStyle name="Comma 2 2 2 2 2 2 2 2 2 3" xfId="29224" xr:uid="{219D7B6C-E75B-40D5-BD75-D245EB67D6BC}"/>
    <cellStyle name="Comma 2 2 2 2 2 2 2 2 3" xfId="12450" xr:uid="{DB64CB1F-2918-4776-A6BE-5E57D5D249D0}"/>
    <cellStyle name="Comma 2 2 2 2 2 2 2 2 4" xfId="22866" xr:uid="{BA2E36D0-42C5-42DA-8CEF-881A7EDA5EC2}"/>
    <cellStyle name="Comma 2 2 2 2 2 2 2 3" xfId="7261" xr:uid="{00000000-0005-0000-0000-0000E0000000}"/>
    <cellStyle name="Comma 2 2 2 2 2 2 2 3 2" xfId="18807" xr:uid="{27D47FFB-3803-419B-8448-C5AFACC38C95}"/>
    <cellStyle name="Comma 2 2 2 2 2 2 2 3 3" xfId="29223" xr:uid="{7F4BD1BD-33EC-4FE3-A6BD-6659AF75BD18}"/>
    <cellStyle name="Comma 2 2 2 2 2 2 2 4" xfId="4822" xr:uid="{00000000-0005-0000-0000-0000E1000000}"/>
    <cellStyle name="Comma 2 2 2 2 2 2 2 4 2" xfId="16408" xr:uid="{2CAB6787-9D8F-4B6D-9FFF-930D5265C056}"/>
    <cellStyle name="Comma 2 2 2 2 2 2 2 4 3" xfId="26824" xr:uid="{A0FF8018-FF2A-412C-BD2C-BA943F63129F}"/>
    <cellStyle name="Comma 2 2 2 2 2 2 2 5" xfId="12449" xr:uid="{D841B778-E363-4003-8345-AF2C1113FB67}"/>
    <cellStyle name="Comma 2 2 2 2 2 2 2 6" xfId="22865" xr:uid="{05D1F586-E765-45AD-96E4-D61C6BA5D14F}"/>
    <cellStyle name="Comma 2 2 2 2 2 2 3" xfId="116" xr:uid="{00000000-0005-0000-0000-0000E2000000}"/>
    <cellStyle name="Comma 2 2 2 2 2 2 3 2" xfId="7263" xr:uid="{00000000-0005-0000-0000-0000E3000000}"/>
    <cellStyle name="Comma 2 2 2 2 2 2 3 2 2" xfId="18809" xr:uid="{A13E377D-B3A7-4BF1-89A8-D86BFB34D98C}"/>
    <cellStyle name="Comma 2 2 2 2 2 2 3 2 3" xfId="29225" xr:uid="{382038B7-A38F-4EEC-8A0F-9793AD05B524}"/>
    <cellStyle name="Comma 2 2 2 2 2 2 3 3" xfId="12451" xr:uid="{655EF2B8-F8D3-4920-8DE1-538D3A44B29E}"/>
    <cellStyle name="Comma 2 2 2 2 2 2 3 4" xfId="22867" xr:uid="{821F7437-BF21-4E5F-B284-871D75C9D832}"/>
    <cellStyle name="Comma 2 2 2 2 2 2 4" xfId="7260" xr:uid="{00000000-0005-0000-0000-0000E4000000}"/>
    <cellStyle name="Comma 2 2 2 2 2 2 4 2" xfId="18806" xr:uid="{26A031CA-E96F-4FDB-8A0B-89F5EC29D30C}"/>
    <cellStyle name="Comma 2 2 2 2 2 2 4 3" xfId="29222" xr:uid="{2EFCD3E8-DF25-482D-836B-67C05E99F88A}"/>
    <cellStyle name="Comma 2 2 2 2 2 2 5" xfId="4821" xr:uid="{00000000-0005-0000-0000-0000E5000000}"/>
    <cellStyle name="Comma 2 2 2 2 2 2 5 2" xfId="16407" xr:uid="{CFA92014-91FF-47DC-ACE3-BA8DE49B459F}"/>
    <cellStyle name="Comma 2 2 2 2 2 2 5 3" xfId="26823" xr:uid="{2412B633-EA55-4787-B893-84AA99A6CB02}"/>
    <cellStyle name="Comma 2 2 2 2 2 2 6" xfId="12448" xr:uid="{E5C71DE9-23EC-4337-A247-879FAE55385E}"/>
    <cellStyle name="Comma 2 2 2 2 2 2 7" xfId="22864" xr:uid="{DE0715CD-48FA-44A1-B1FE-13BACE164E1B}"/>
    <cellStyle name="Comma 2 2 2 2 2 3" xfId="117" xr:uid="{00000000-0005-0000-0000-0000E6000000}"/>
    <cellStyle name="Comma 2 2 2 2 2 3 2" xfId="118" xr:uid="{00000000-0005-0000-0000-0000E7000000}"/>
    <cellStyle name="Comma 2 2 2 2 2 3 2 2" xfId="7265" xr:uid="{00000000-0005-0000-0000-0000E8000000}"/>
    <cellStyle name="Comma 2 2 2 2 2 3 2 2 2" xfId="18811" xr:uid="{25055DB8-959D-4286-B3B2-74A7E8CF263F}"/>
    <cellStyle name="Comma 2 2 2 2 2 3 2 2 3" xfId="29227" xr:uid="{3C5A5A7D-4689-4D35-B2EF-C74476CE4439}"/>
    <cellStyle name="Comma 2 2 2 2 2 3 2 3" xfId="12453" xr:uid="{0E519F3A-B24D-43C3-B3C9-AB712B01A69C}"/>
    <cellStyle name="Comma 2 2 2 2 2 3 2 4" xfId="22869" xr:uid="{C834BEE8-ED1E-489A-9379-0A6414CFFB3D}"/>
    <cellStyle name="Comma 2 2 2 2 2 3 3" xfId="7264" xr:uid="{00000000-0005-0000-0000-0000E9000000}"/>
    <cellStyle name="Comma 2 2 2 2 2 3 3 2" xfId="18810" xr:uid="{218EB45D-07A8-43F1-96D3-749115038656}"/>
    <cellStyle name="Comma 2 2 2 2 2 3 3 3" xfId="29226" xr:uid="{4D23F670-371D-4C7C-96EA-47BA3AC7C603}"/>
    <cellStyle name="Comma 2 2 2 2 2 3 4" xfId="4823" xr:uid="{00000000-0005-0000-0000-0000EA000000}"/>
    <cellStyle name="Comma 2 2 2 2 2 3 4 2" xfId="16409" xr:uid="{B5717BE5-2E11-4751-9BAF-A0D0C6D30D12}"/>
    <cellStyle name="Comma 2 2 2 2 2 3 4 3" xfId="26825" xr:uid="{613A06F7-8A16-450E-A42A-F21126925FBA}"/>
    <cellStyle name="Comma 2 2 2 2 2 3 5" xfId="12452" xr:uid="{48FD00BA-A4A4-41AD-BA1D-2D7EB0565124}"/>
    <cellStyle name="Comma 2 2 2 2 2 3 6" xfId="22868" xr:uid="{374B02EA-EE8F-4593-A099-921A9F04E398}"/>
    <cellStyle name="Comma 2 2 2 2 2 4" xfId="119" xr:uid="{00000000-0005-0000-0000-0000EB000000}"/>
    <cellStyle name="Comma 2 2 2 2 2 4 2" xfId="120" xr:uid="{00000000-0005-0000-0000-0000EC000000}"/>
    <cellStyle name="Comma 2 2 2 2 2 4 2 2" xfId="7267" xr:uid="{00000000-0005-0000-0000-0000ED000000}"/>
    <cellStyle name="Comma 2 2 2 2 2 4 2 2 2" xfId="18813" xr:uid="{7C81D37A-54CA-4345-B223-6369D1E35E56}"/>
    <cellStyle name="Comma 2 2 2 2 2 4 2 2 3" xfId="29229" xr:uid="{E48B1393-C288-46AA-9D79-CD0BEA10C144}"/>
    <cellStyle name="Comma 2 2 2 2 2 4 2 3" xfId="12455" xr:uid="{F419986A-2159-43A6-985F-D04D1052AFFE}"/>
    <cellStyle name="Comma 2 2 2 2 2 4 2 4" xfId="22871" xr:uid="{D99CF7D5-18F2-4D94-BBAA-B8B53A22C63F}"/>
    <cellStyle name="Comma 2 2 2 2 2 4 3" xfId="7266" xr:uid="{00000000-0005-0000-0000-0000EE000000}"/>
    <cellStyle name="Comma 2 2 2 2 2 4 3 2" xfId="18812" xr:uid="{F2EFD79C-A228-4EFD-BE36-F6AE1D46715B}"/>
    <cellStyle name="Comma 2 2 2 2 2 4 3 3" xfId="29228" xr:uid="{318C9847-BBF2-48EC-89F8-9FF1B004ECC8}"/>
    <cellStyle name="Comma 2 2 2 2 2 4 4" xfId="4824" xr:uid="{00000000-0005-0000-0000-0000EF000000}"/>
    <cellStyle name="Comma 2 2 2 2 2 4 4 2" xfId="16410" xr:uid="{A1F14C9C-C801-4474-8CCB-E1E1173FA3F2}"/>
    <cellStyle name="Comma 2 2 2 2 2 4 4 3" xfId="26826" xr:uid="{FB61EF8D-AD19-47AD-9C57-229224DA77E1}"/>
    <cellStyle name="Comma 2 2 2 2 2 4 5" xfId="12454" xr:uid="{83FE5338-FB4D-4918-A7F7-A18FF076C107}"/>
    <cellStyle name="Comma 2 2 2 2 2 4 6" xfId="22870" xr:uid="{7510A43A-9023-420B-B9C6-3FAC0220BBFC}"/>
    <cellStyle name="Comma 2 2 2 2 2 5" xfId="121" xr:uid="{00000000-0005-0000-0000-0000F0000000}"/>
    <cellStyle name="Comma 2 2 2 2 2 5 2" xfId="7268" xr:uid="{00000000-0005-0000-0000-0000F1000000}"/>
    <cellStyle name="Comma 2 2 2 2 2 5 2 2" xfId="18814" xr:uid="{2E9B9559-DE4D-48DE-A47E-78DA5C5D1923}"/>
    <cellStyle name="Comma 2 2 2 2 2 5 2 3" xfId="29230" xr:uid="{5DC800AC-9A68-4C53-AFA8-4FF646AC9394}"/>
    <cellStyle name="Comma 2 2 2 2 2 5 3" xfId="12456" xr:uid="{41C76D0C-06AD-4CE7-8B2E-BDFEEE81A8B9}"/>
    <cellStyle name="Comma 2 2 2 2 2 5 4" xfId="22872" xr:uid="{E402B4B9-40EB-4501-B350-779EBDBC477F}"/>
    <cellStyle name="Comma 2 2 2 2 2 6" xfId="7259" xr:uid="{00000000-0005-0000-0000-0000F2000000}"/>
    <cellStyle name="Comma 2 2 2 2 2 6 2" xfId="18805" xr:uid="{18D395F0-D5E2-4188-9C73-198CF4563E77}"/>
    <cellStyle name="Comma 2 2 2 2 2 6 3" xfId="29221" xr:uid="{29C188EB-7984-4011-9001-DA6DBCE9F727}"/>
    <cellStyle name="Comma 2 2 2 2 2 7" xfId="4820" xr:uid="{00000000-0005-0000-0000-0000F3000000}"/>
    <cellStyle name="Comma 2 2 2 2 2 7 2" xfId="16406" xr:uid="{B80B862D-C5A1-4F45-A51D-D2DF07DD6541}"/>
    <cellStyle name="Comma 2 2 2 2 2 7 3" xfId="26822" xr:uid="{0AB30CF7-05B4-4E1E-85F0-8538B08C1E95}"/>
    <cellStyle name="Comma 2 2 2 2 2 8" xfId="12447" xr:uid="{008B8716-53BD-417B-B202-AFF433F96126}"/>
    <cellStyle name="Comma 2 2 2 2 2 9" xfId="22863" xr:uid="{34929BE1-1FB5-422E-B00E-E736AC85E7E5}"/>
    <cellStyle name="Comma 2 2 2 2 3" xfId="122" xr:uid="{00000000-0005-0000-0000-0000F4000000}"/>
    <cellStyle name="Comma 2 2 2 2 3 2" xfId="123" xr:uid="{00000000-0005-0000-0000-0000F5000000}"/>
    <cellStyle name="Comma 2 2 2 2 3 2 2" xfId="124" xr:uid="{00000000-0005-0000-0000-0000F6000000}"/>
    <cellStyle name="Comma 2 2 2 2 3 2 2 2" xfId="125" xr:uid="{00000000-0005-0000-0000-0000F7000000}"/>
    <cellStyle name="Comma 2 2 2 2 3 2 2 2 2" xfId="7272" xr:uid="{00000000-0005-0000-0000-0000F8000000}"/>
    <cellStyle name="Comma 2 2 2 2 3 2 2 2 2 2" xfId="18818" xr:uid="{CACB6B11-FF88-43B5-A0C2-6C5D8D7C36BD}"/>
    <cellStyle name="Comma 2 2 2 2 3 2 2 2 2 3" xfId="29234" xr:uid="{32CE154E-483D-4205-B95A-2895F0FFC6BB}"/>
    <cellStyle name="Comma 2 2 2 2 3 2 2 2 3" xfId="12460" xr:uid="{3604C31C-2E76-42E8-AE58-394E83BA4DFB}"/>
    <cellStyle name="Comma 2 2 2 2 3 2 2 2 4" xfId="22876" xr:uid="{43F058F5-ACAF-477D-B2D5-C4E56F6038C1}"/>
    <cellStyle name="Comma 2 2 2 2 3 2 2 3" xfId="7271" xr:uid="{00000000-0005-0000-0000-0000F9000000}"/>
    <cellStyle name="Comma 2 2 2 2 3 2 2 3 2" xfId="18817" xr:uid="{0EB9C692-884F-430E-94F0-BA225ABE9BC1}"/>
    <cellStyle name="Comma 2 2 2 2 3 2 2 3 3" xfId="29233" xr:uid="{727D2C57-EBC4-426B-81C5-3CD691BAEB7A}"/>
    <cellStyle name="Comma 2 2 2 2 3 2 2 4" xfId="4827" xr:uid="{00000000-0005-0000-0000-0000FA000000}"/>
    <cellStyle name="Comma 2 2 2 2 3 2 2 4 2" xfId="16413" xr:uid="{AD68209F-7ED7-4D48-9BA7-818A3E0B587D}"/>
    <cellStyle name="Comma 2 2 2 2 3 2 2 4 3" xfId="26829" xr:uid="{A7AD6065-C09C-4700-BAA7-B99A41758EB9}"/>
    <cellStyle name="Comma 2 2 2 2 3 2 2 5" xfId="12459" xr:uid="{C046E26C-C681-47F4-8507-47D8FD90C7DE}"/>
    <cellStyle name="Comma 2 2 2 2 3 2 2 6" xfId="22875" xr:uid="{6F2C9897-46E9-4CBB-9C8F-0623188EBA10}"/>
    <cellStyle name="Comma 2 2 2 2 3 2 3" xfId="126" xr:uid="{00000000-0005-0000-0000-0000FB000000}"/>
    <cellStyle name="Comma 2 2 2 2 3 2 3 2" xfId="7273" xr:uid="{00000000-0005-0000-0000-0000FC000000}"/>
    <cellStyle name="Comma 2 2 2 2 3 2 3 2 2" xfId="18819" xr:uid="{10CB3BD9-C4EE-417F-9659-9DE3C12DE1EB}"/>
    <cellStyle name="Comma 2 2 2 2 3 2 3 2 3" xfId="29235" xr:uid="{317EE85E-4EC6-41DA-B8A6-FF6B89D014C4}"/>
    <cellStyle name="Comma 2 2 2 2 3 2 3 3" xfId="12461" xr:uid="{B9D1F54D-34DD-4621-95C1-39AD38F37C55}"/>
    <cellStyle name="Comma 2 2 2 2 3 2 3 4" xfId="22877" xr:uid="{B2227BC1-9042-4EB7-98F3-430573BC4225}"/>
    <cellStyle name="Comma 2 2 2 2 3 2 4" xfId="7270" xr:uid="{00000000-0005-0000-0000-0000FD000000}"/>
    <cellStyle name="Comma 2 2 2 2 3 2 4 2" xfId="18816" xr:uid="{5AF71409-CD61-4140-B068-CC39E6B3FFEF}"/>
    <cellStyle name="Comma 2 2 2 2 3 2 4 3" xfId="29232" xr:uid="{46EEBBB0-DD81-4983-990D-8E611B981E71}"/>
    <cellStyle name="Comma 2 2 2 2 3 2 5" xfId="4826" xr:uid="{00000000-0005-0000-0000-0000FE000000}"/>
    <cellStyle name="Comma 2 2 2 2 3 2 5 2" xfId="16412" xr:uid="{22C7AE10-5BB7-40DC-BA1C-91D6B316A773}"/>
    <cellStyle name="Comma 2 2 2 2 3 2 5 3" xfId="26828" xr:uid="{BF47BB0B-5C4B-4CA4-890E-FB413858F9F6}"/>
    <cellStyle name="Comma 2 2 2 2 3 2 6" xfId="12458" xr:uid="{D350DAD7-8725-4065-850B-E2E476552980}"/>
    <cellStyle name="Comma 2 2 2 2 3 2 7" xfId="22874" xr:uid="{91EDD698-BE65-4648-BE46-AA31B1FB245F}"/>
    <cellStyle name="Comma 2 2 2 2 3 3" xfId="127" xr:uid="{00000000-0005-0000-0000-0000FF000000}"/>
    <cellStyle name="Comma 2 2 2 2 3 3 2" xfId="128" xr:uid="{00000000-0005-0000-0000-000000010000}"/>
    <cellStyle name="Comma 2 2 2 2 3 3 2 2" xfId="7275" xr:uid="{00000000-0005-0000-0000-000001010000}"/>
    <cellStyle name="Comma 2 2 2 2 3 3 2 2 2" xfId="18821" xr:uid="{CFBF5D69-BE82-45CE-99C0-829A24AE4D80}"/>
    <cellStyle name="Comma 2 2 2 2 3 3 2 2 3" xfId="29237" xr:uid="{DC5278CD-50D2-4676-ABF4-8D1BDEC8B29A}"/>
    <cellStyle name="Comma 2 2 2 2 3 3 2 3" xfId="12463" xr:uid="{516EB41B-D83D-4444-86C1-60683B132820}"/>
    <cellStyle name="Comma 2 2 2 2 3 3 2 4" xfId="22879" xr:uid="{7ABB3F5B-A7F0-4DBF-925C-E49F3F126C70}"/>
    <cellStyle name="Comma 2 2 2 2 3 3 3" xfId="7274" xr:uid="{00000000-0005-0000-0000-000002010000}"/>
    <cellStyle name="Comma 2 2 2 2 3 3 3 2" xfId="18820" xr:uid="{26386569-BF10-4FB4-9BBB-736B3C2D26B1}"/>
    <cellStyle name="Comma 2 2 2 2 3 3 3 3" xfId="29236" xr:uid="{86530521-71DA-4D8E-9F67-EE5F7CB6C54F}"/>
    <cellStyle name="Comma 2 2 2 2 3 3 4" xfId="4828" xr:uid="{00000000-0005-0000-0000-000003010000}"/>
    <cellStyle name="Comma 2 2 2 2 3 3 4 2" xfId="16414" xr:uid="{57F744B7-CCB0-4351-A001-76FC7F2DA82C}"/>
    <cellStyle name="Comma 2 2 2 2 3 3 4 3" xfId="26830" xr:uid="{7410AE38-4691-417E-84BE-8007C079A8A8}"/>
    <cellStyle name="Comma 2 2 2 2 3 3 5" xfId="12462" xr:uid="{E89CEFE0-F5E2-4880-A890-D3C892EB7B42}"/>
    <cellStyle name="Comma 2 2 2 2 3 3 6" xfId="22878" xr:uid="{1FC330CB-D9D3-4E9A-A232-7DF743C904D2}"/>
    <cellStyle name="Comma 2 2 2 2 3 4" xfId="129" xr:uid="{00000000-0005-0000-0000-000004010000}"/>
    <cellStyle name="Comma 2 2 2 2 3 4 2" xfId="130" xr:uid="{00000000-0005-0000-0000-000005010000}"/>
    <cellStyle name="Comma 2 2 2 2 3 4 2 2" xfId="7277" xr:uid="{00000000-0005-0000-0000-000006010000}"/>
    <cellStyle name="Comma 2 2 2 2 3 4 2 2 2" xfId="18823" xr:uid="{3ACDFC29-8D23-46E2-92EF-F3F927C37DE1}"/>
    <cellStyle name="Comma 2 2 2 2 3 4 2 2 3" xfId="29239" xr:uid="{A3975964-8001-4D7A-8B19-05539E82B58F}"/>
    <cellStyle name="Comma 2 2 2 2 3 4 2 3" xfId="12465" xr:uid="{32952E9A-ACB4-47CB-AA09-FD291271EB3A}"/>
    <cellStyle name="Comma 2 2 2 2 3 4 2 4" xfId="22881" xr:uid="{2F88BF3A-F041-490E-9F27-5DAAE4E8F26B}"/>
    <cellStyle name="Comma 2 2 2 2 3 4 3" xfId="7276" xr:uid="{00000000-0005-0000-0000-000007010000}"/>
    <cellStyle name="Comma 2 2 2 2 3 4 3 2" xfId="18822" xr:uid="{B17C4737-9EA3-44FC-B68A-A97461584682}"/>
    <cellStyle name="Comma 2 2 2 2 3 4 3 3" xfId="29238" xr:uid="{84EF7776-6DB7-490A-8602-F5998C3B6422}"/>
    <cellStyle name="Comma 2 2 2 2 3 4 4" xfId="4829" xr:uid="{00000000-0005-0000-0000-000008010000}"/>
    <cellStyle name="Comma 2 2 2 2 3 4 4 2" xfId="16415" xr:uid="{A4CA42F5-48C8-4D48-BF8F-2E4640EC17E5}"/>
    <cellStyle name="Comma 2 2 2 2 3 4 4 3" xfId="26831" xr:uid="{2E3E8959-C42F-4925-A4C4-AF180E49DD0E}"/>
    <cellStyle name="Comma 2 2 2 2 3 4 5" xfId="12464" xr:uid="{15C4B06A-CDC5-4B01-B020-246759A30E60}"/>
    <cellStyle name="Comma 2 2 2 2 3 4 6" xfId="22880" xr:uid="{CDCED4D7-FFB8-4551-A74A-2C4CB18B35FE}"/>
    <cellStyle name="Comma 2 2 2 2 3 5" xfId="131" xr:uid="{00000000-0005-0000-0000-000009010000}"/>
    <cellStyle name="Comma 2 2 2 2 3 5 2" xfId="7278" xr:uid="{00000000-0005-0000-0000-00000A010000}"/>
    <cellStyle name="Comma 2 2 2 2 3 5 2 2" xfId="18824" xr:uid="{A26135F2-11FC-4FBA-A68C-5EC663D43C1C}"/>
    <cellStyle name="Comma 2 2 2 2 3 5 2 3" xfId="29240" xr:uid="{D25EBD05-157B-4EDC-B3AE-8FE4852CE5D4}"/>
    <cellStyle name="Comma 2 2 2 2 3 5 3" xfId="12466" xr:uid="{F9B808B8-9FFA-4900-B726-0C57619AC87B}"/>
    <cellStyle name="Comma 2 2 2 2 3 5 4" xfId="22882" xr:uid="{5708D3AB-911B-4703-BB08-E69AEDB2AA88}"/>
    <cellStyle name="Comma 2 2 2 2 3 6" xfId="7269" xr:uid="{00000000-0005-0000-0000-00000B010000}"/>
    <cellStyle name="Comma 2 2 2 2 3 6 2" xfId="18815" xr:uid="{2466A3C1-E917-4890-93DA-368C01E8DC9A}"/>
    <cellStyle name="Comma 2 2 2 2 3 6 3" xfId="29231" xr:uid="{41779B7B-9E3B-4031-B04A-FDD2AA4B313A}"/>
    <cellStyle name="Comma 2 2 2 2 3 7" xfId="4825" xr:uid="{00000000-0005-0000-0000-00000C010000}"/>
    <cellStyle name="Comma 2 2 2 2 3 7 2" xfId="16411" xr:uid="{09100E2C-707F-492C-8845-13AE2B17CECE}"/>
    <cellStyle name="Comma 2 2 2 2 3 7 3" xfId="26827" xr:uid="{79EDC09A-56CB-4069-AC1A-8ABBC25F289A}"/>
    <cellStyle name="Comma 2 2 2 2 3 8" xfId="12457" xr:uid="{F6EDC87C-8D14-42BC-8596-AF2811B6D8D5}"/>
    <cellStyle name="Comma 2 2 2 2 3 9" xfId="22873" xr:uid="{04375D5D-3C8D-459C-8E5E-2E133C8940BF}"/>
    <cellStyle name="Comma 2 2 2 2 4" xfId="132" xr:uid="{00000000-0005-0000-0000-00000D010000}"/>
    <cellStyle name="Comma 2 2 2 2 4 2" xfId="133" xr:uid="{00000000-0005-0000-0000-00000E010000}"/>
    <cellStyle name="Comma 2 2 2 2 4 2 2" xfId="134" xr:uid="{00000000-0005-0000-0000-00000F010000}"/>
    <cellStyle name="Comma 2 2 2 2 4 2 2 2" xfId="135" xr:uid="{00000000-0005-0000-0000-000010010000}"/>
    <cellStyle name="Comma 2 2 2 2 4 2 2 2 2" xfId="7282" xr:uid="{00000000-0005-0000-0000-000011010000}"/>
    <cellStyle name="Comma 2 2 2 2 4 2 2 2 2 2" xfId="18828" xr:uid="{17764082-C435-4931-9859-4288F252922E}"/>
    <cellStyle name="Comma 2 2 2 2 4 2 2 2 2 3" xfId="29244" xr:uid="{DB688834-FEFA-4706-BD00-EEEC6D030EAD}"/>
    <cellStyle name="Comma 2 2 2 2 4 2 2 2 3" xfId="12470" xr:uid="{74C4F572-7109-4979-8F6E-C7A532DA4D96}"/>
    <cellStyle name="Comma 2 2 2 2 4 2 2 2 4" xfId="22886" xr:uid="{18641E0E-347D-45C4-8FFE-D7CDC2F550D8}"/>
    <cellStyle name="Comma 2 2 2 2 4 2 2 3" xfId="7281" xr:uid="{00000000-0005-0000-0000-000012010000}"/>
    <cellStyle name="Comma 2 2 2 2 4 2 2 3 2" xfId="18827" xr:uid="{F772C9E6-D166-4BEA-9C7E-616D4C95B14D}"/>
    <cellStyle name="Comma 2 2 2 2 4 2 2 3 3" xfId="29243" xr:uid="{F121508C-F8F8-47EA-83BA-AAC125267C7C}"/>
    <cellStyle name="Comma 2 2 2 2 4 2 2 4" xfId="4832" xr:uid="{00000000-0005-0000-0000-000013010000}"/>
    <cellStyle name="Comma 2 2 2 2 4 2 2 4 2" xfId="16418" xr:uid="{03BE698D-E03F-470D-AC9F-0F51E3A00719}"/>
    <cellStyle name="Comma 2 2 2 2 4 2 2 4 3" xfId="26834" xr:uid="{A1825F0B-DA08-4C23-AC93-8C7E1E60AB70}"/>
    <cellStyle name="Comma 2 2 2 2 4 2 2 5" xfId="12469" xr:uid="{7A5CA25F-C589-4F6F-A808-80E60DBCF2EC}"/>
    <cellStyle name="Comma 2 2 2 2 4 2 2 6" xfId="22885" xr:uid="{5B4FBB14-8F68-45E2-85CC-C47BCA1F343B}"/>
    <cellStyle name="Comma 2 2 2 2 4 2 3" xfId="136" xr:uid="{00000000-0005-0000-0000-000014010000}"/>
    <cellStyle name="Comma 2 2 2 2 4 2 3 2" xfId="7283" xr:uid="{00000000-0005-0000-0000-000015010000}"/>
    <cellStyle name="Comma 2 2 2 2 4 2 3 2 2" xfId="18829" xr:uid="{8D041007-4B89-4367-91A7-5F460A2C2D70}"/>
    <cellStyle name="Comma 2 2 2 2 4 2 3 2 3" xfId="29245" xr:uid="{4AD7165C-143C-4760-B799-899C5EF8072F}"/>
    <cellStyle name="Comma 2 2 2 2 4 2 3 3" xfId="12471" xr:uid="{76D749B9-888E-4C7D-BE64-2EC642349BBD}"/>
    <cellStyle name="Comma 2 2 2 2 4 2 3 4" xfId="22887" xr:uid="{61F24484-A925-4CBC-8E57-3C602170896A}"/>
    <cellStyle name="Comma 2 2 2 2 4 2 4" xfId="7280" xr:uid="{00000000-0005-0000-0000-000016010000}"/>
    <cellStyle name="Comma 2 2 2 2 4 2 4 2" xfId="18826" xr:uid="{E8C236E1-51D1-48DB-B44A-DC675D0AC86D}"/>
    <cellStyle name="Comma 2 2 2 2 4 2 4 3" xfId="29242" xr:uid="{D65064B6-5E47-4C1F-9DCA-D8AB98EA10ED}"/>
    <cellStyle name="Comma 2 2 2 2 4 2 5" xfId="4831" xr:uid="{00000000-0005-0000-0000-000017010000}"/>
    <cellStyle name="Comma 2 2 2 2 4 2 5 2" xfId="16417" xr:uid="{30B16CCE-5012-41D1-BBED-74FBC18DC744}"/>
    <cellStyle name="Comma 2 2 2 2 4 2 5 3" xfId="26833" xr:uid="{459D48C6-48B7-4056-9EDA-A32AF263B8D1}"/>
    <cellStyle name="Comma 2 2 2 2 4 2 6" xfId="12468" xr:uid="{6BE24BC8-3C02-4AAA-8974-579B3BBBD381}"/>
    <cellStyle name="Comma 2 2 2 2 4 2 7" xfId="22884" xr:uid="{21692304-17E0-4D7F-B33D-7017CD164BEB}"/>
    <cellStyle name="Comma 2 2 2 2 4 3" xfId="137" xr:uid="{00000000-0005-0000-0000-000018010000}"/>
    <cellStyle name="Comma 2 2 2 2 4 3 2" xfId="138" xr:uid="{00000000-0005-0000-0000-000019010000}"/>
    <cellStyle name="Comma 2 2 2 2 4 3 2 2" xfId="7285" xr:uid="{00000000-0005-0000-0000-00001A010000}"/>
    <cellStyle name="Comma 2 2 2 2 4 3 2 2 2" xfId="18831" xr:uid="{C96D8601-80EA-460A-8978-7353B796685F}"/>
    <cellStyle name="Comma 2 2 2 2 4 3 2 2 3" xfId="29247" xr:uid="{B9A02D04-D31D-4B20-A7D4-F5122A90D4C3}"/>
    <cellStyle name="Comma 2 2 2 2 4 3 2 3" xfId="12473" xr:uid="{F3DFD6DC-FBB7-4D68-8F30-63C39AF6662D}"/>
    <cellStyle name="Comma 2 2 2 2 4 3 2 4" xfId="22889" xr:uid="{850358AF-DFD3-441B-AD95-1DEFDE686669}"/>
    <cellStyle name="Comma 2 2 2 2 4 3 3" xfId="7284" xr:uid="{00000000-0005-0000-0000-00001B010000}"/>
    <cellStyle name="Comma 2 2 2 2 4 3 3 2" xfId="18830" xr:uid="{082AF480-D3C1-46A8-90F9-59E60693491F}"/>
    <cellStyle name="Comma 2 2 2 2 4 3 3 3" xfId="29246" xr:uid="{A4DB2421-5574-4190-85C0-F9E13A723022}"/>
    <cellStyle name="Comma 2 2 2 2 4 3 4" xfId="4833" xr:uid="{00000000-0005-0000-0000-00001C010000}"/>
    <cellStyle name="Comma 2 2 2 2 4 3 4 2" xfId="16419" xr:uid="{4B2D4A0C-BC5D-4F70-BA09-2B63DABDAD06}"/>
    <cellStyle name="Comma 2 2 2 2 4 3 4 3" xfId="26835" xr:uid="{9AC9EEF0-CF7E-49AD-9878-E45D2AE3F4BD}"/>
    <cellStyle name="Comma 2 2 2 2 4 3 5" xfId="12472" xr:uid="{2874B901-F443-41BB-9BD0-8C12A3CCFD4A}"/>
    <cellStyle name="Comma 2 2 2 2 4 3 6" xfId="22888" xr:uid="{903AD877-DA38-4869-B244-A5ABD39A3D9F}"/>
    <cellStyle name="Comma 2 2 2 2 4 4" xfId="139" xr:uid="{00000000-0005-0000-0000-00001D010000}"/>
    <cellStyle name="Comma 2 2 2 2 4 4 2" xfId="140" xr:uid="{00000000-0005-0000-0000-00001E010000}"/>
    <cellStyle name="Comma 2 2 2 2 4 4 2 2" xfId="7287" xr:uid="{00000000-0005-0000-0000-00001F010000}"/>
    <cellStyle name="Comma 2 2 2 2 4 4 2 2 2" xfId="18833" xr:uid="{F99FD5C3-438D-4D01-9F20-0ECA09AAAFA6}"/>
    <cellStyle name="Comma 2 2 2 2 4 4 2 2 3" xfId="29249" xr:uid="{362DAED6-5C7A-40EE-916B-5A64534B8C77}"/>
    <cellStyle name="Comma 2 2 2 2 4 4 2 3" xfId="12475" xr:uid="{DDDB4F8D-11BD-4210-AA4F-AA3703D1AC9E}"/>
    <cellStyle name="Comma 2 2 2 2 4 4 2 4" xfId="22891" xr:uid="{A7223C14-C24B-45BF-BA97-EE8D9A823D94}"/>
    <cellStyle name="Comma 2 2 2 2 4 4 3" xfId="7286" xr:uid="{00000000-0005-0000-0000-000020010000}"/>
    <cellStyle name="Comma 2 2 2 2 4 4 3 2" xfId="18832" xr:uid="{053AB4CB-8389-48E6-910C-90B2BE31EC42}"/>
    <cellStyle name="Comma 2 2 2 2 4 4 3 3" xfId="29248" xr:uid="{D3D1CFD2-3A8F-49C0-818D-CB99EBAEF74C}"/>
    <cellStyle name="Comma 2 2 2 2 4 4 4" xfId="4834" xr:uid="{00000000-0005-0000-0000-000021010000}"/>
    <cellStyle name="Comma 2 2 2 2 4 4 4 2" xfId="16420" xr:uid="{7565D6AC-BF42-477E-9B83-53ABE57FA384}"/>
    <cellStyle name="Comma 2 2 2 2 4 4 4 3" xfId="26836" xr:uid="{FCA70F4A-5879-4317-900D-3C949F27FF2D}"/>
    <cellStyle name="Comma 2 2 2 2 4 4 5" xfId="12474" xr:uid="{BF452833-05AC-47BE-B949-576652336BCB}"/>
    <cellStyle name="Comma 2 2 2 2 4 4 6" xfId="22890" xr:uid="{AD51A5F8-3BC5-4214-A0E9-D8508AD07820}"/>
    <cellStyle name="Comma 2 2 2 2 4 5" xfId="141" xr:uid="{00000000-0005-0000-0000-000022010000}"/>
    <cellStyle name="Comma 2 2 2 2 4 5 2" xfId="7288" xr:uid="{00000000-0005-0000-0000-000023010000}"/>
    <cellStyle name="Comma 2 2 2 2 4 5 2 2" xfId="18834" xr:uid="{551BC316-2732-46EE-B50A-600C0258F730}"/>
    <cellStyle name="Comma 2 2 2 2 4 5 2 3" xfId="29250" xr:uid="{9C50E0C0-3FB0-422A-8215-9CA56B6B3C3F}"/>
    <cellStyle name="Comma 2 2 2 2 4 5 3" xfId="12476" xr:uid="{4D107058-F178-46D0-9FAD-1B13CAC2481A}"/>
    <cellStyle name="Comma 2 2 2 2 4 5 4" xfId="22892" xr:uid="{ECE7CC2E-A32A-4E44-B38D-DDBE057074A1}"/>
    <cellStyle name="Comma 2 2 2 2 4 6" xfId="7279" xr:uid="{00000000-0005-0000-0000-000024010000}"/>
    <cellStyle name="Comma 2 2 2 2 4 6 2" xfId="18825" xr:uid="{52011638-ABBF-4F5D-B4DC-CB5DA7F20376}"/>
    <cellStyle name="Comma 2 2 2 2 4 6 3" xfId="29241" xr:uid="{12A7A287-0122-4667-8AFA-D7588A22AC38}"/>
    <cellStyle name="Comma 2 2 2 2 4 7" xfId="4830" xr:uid="{00000000-0005-0000-0000-000025010000}"/>
    <cellStyle name="Comma 2 2 2 2 4 7 2" xfId="16416" xr:uid="{9A86B274-F236-4518-AC93-886D9C7D4CD9}"/>
    <cellStyle name="Comma 2 2 2 2 4 7 3" xfId="26832" xr:uid="{C6C17447-5DD3-4E54-AEC2-1C413F459940}"/>
    <cellStyle name="Comma 2 2 2 2 4 8" xfId="12467" xr:uid="{107EEF77-91AA-46D1-8906-6991D805CA0A}"/>
    <cellStyle name="Comma 2 2 2 2 4 9" xfId="22883" xr:uid="{2674BB63-2BA2-4B0F-A3D2-247535B0076E}"/>
    <cellStyle name="Comma 2 2 2 2 5" xfId="142" xr:uid="{00000000-0005-0000-0000-000026010000}"/>
    <cellStyle name="Comma 2 2 2 2 5 2" xfId="143" xr:uid="{00000000-0005-0000-0000-000027010000}"/>
    <cellStyle name="Comma 2 2 2 2 5 2 2" xfId="144" xr:uid="{00000000-0005-0000-0000-000028010000}"/>
    <cellStyle name="Comma 2 2 2 2 5 2 2 2" xfId="145" xr:uid="{00000000-0005-0000-0000-000029010000}"/>
    <cellStyle name="Comma 2 2 2 2 5 2 2 2 2" xfId="7292" xr:uid="{00000000-0005-0000-0000-00002A010000}"/>
    <cellStyle name="Comma 2 2 2 2 5 2 2 2 2 2" xfId="18838" xr:uid="{77A737CF-618B-47AE-8FFC-050E77FB344D}"/>
    <cellStyle name="Comma 2 2 2 2 5 2 2 2 2 3" xfId="29254" xr:uid="{5A7B50AA-B01C-4145-B661-C167CDA22883}"/>
    <cellStyle name="Comma 2 2 2 2 5 2 2 2 3" xfId="12480" xr:uid="{401E8606-0261-4B43-B9C0-B6002F55D0AE}"/>
    <cellStyle name="Comma 2 2 2 2 5 2 2 2 4" xfId="22896" xr:uid="{B66816F7-8BCD-4ABB-897D-292B16B43515}"/>
    <cellStyle name="Comma 2 2 2 2 5 2 2 3" xfId="7291" xr:uid="{00000000-0005-0000-0000-00002B010000}"/>
    <cellStyle name="Comma 2 2 2 2 5 2 2 3 2" xfId="18837" xr:uid="{1BF96935-73FF-4AAA-B9C5-4AF8FBBB063C}"/>
    <cellStyle name="Comma 2 2 2 2 5 2 2 3 3" xfId="29253" xr:uid="{A1B07ECE-E230-4754-AFC3-69C01FB076DF}"/>
    <cellStyle name="Comma 2 2 2 2 5 2 2 4" xfId="4837" xr:uid="{00000000-0005-0000-0000-00002C010000}"/>
    <cellStyle name="Comma 2 2 2 2 5 2 2 4 2" xfId="16423" xr:uid="{1266CC93-128B-4088-B14F-BBC6FD3B023A}"/>
    <cellStyle name="Comma 2 2 2 2 5 2 2 4 3" xfId="26839" xr:uid="{D3345BB1-D807-4DFC-AE3B-ECEFE4FBD45C}"/>
    <cellStyle name="Comma 2 2 2 2 5 2 2 5" xfId="12479" xr:uid="{71A011EF-4857-4CB5-BD22-6A168FC0E5C2}"/>
    <cellStyle name="Comma 2 2 2 2 5 2 2 6" xfId="22895" xr:uid="{070B4D94-1A5A-4C14-83F9-9B466552E372}"/>
    <cellStyle name="Comma 2 2 2 2 5 2 3" xfId="146" xr:uid="{00000000-0005-0000-0000-00002D010000}"/>
    <cellStyle name="Comma 2 2 2 2 5 2 3 2" xfId="7293" xr:uid="{00000000-0005-0000-0000-00002E010000}"/>
    <cellStyle name="Comma 2 2 2 2 5 2 3 2 2" xfId="18839" xr:uid="{9B324298-749B-40F6-A834-E81E1161D29E}"/>
    <cellStyle name="Comma 2 2 2 2 5 2 3 2 3" xfId="29255" xr:uid="{BB14CA99-2F94-4B7C-B7BD-DA0E79A35594}"/>
    <cellStyle name="Comma 2 2 2 2 5 2 3 3" xfId="12481" xr:uid="{66C89F87-253C-499F-BDBF-427A01564AF9}"/>
    <cellStyle name="Comma 2 2 2 2 5 2 3 4" xfId="22897" xr:uid="{581CA0A0-B4B6-49E3-80C5-75D326D89CE0}"/>
    <cellStyle name="Comma 2 2 2 2 5 2 4" xfId="7290" xr:uid="{00000000-0005-0000-0000-00002F010000}"/>
    <cellStyle name="Comma 2 2 2 2 5 2 4 2" xfId="18836" xr:uid="{EC5864D7-3291-4D4A-8944-C50D3B8EA5AD}"/>
    <cellStyle name="Comma 2 2 2 2 5 2 4 3" xfId="29252" xr:uid="{169EA59D-3088-4E9C-B059-14214A2D0A37}"/>
    <cellStyle name="Comma 2 2 2 2 5 2 5" xfId="4836" xr:uid="{00000000-0005-0000-0000-000030010000}"/>
    <cellStyle name="Comma 2 2 2 2 5 2 5 2" xfId="16422" xr:uid="{38A3A1E7-38BB-486F-9996-2A0215C1E2F4}"/>
    <cellStyle name="Comma 2 2 2 2 5 2 5 3" xfId="26838" xr:uid="{E488E89A-438B-4B6A-8E85-1A4C8780F3AC}"/>
    <cellStyle name="Comma 2 2 2 2 5 2 6" xfId="12478" xr:uid="{456498CA-4008-4370-91F8-313E4589176B}"/>
    <cellStyle name="Comma 2 2 2 2 5 2 7" xfId="22894" xr:uid="{E863F756-0536-42E2-900E-155D3B0B8925}"/>
    <cellStyle name="Comma 2 2 2 2 5 3" xfId="147" xr:uid="{00000000-0005-0000-0000-000031010000}"/>
    <cellStyle name="Comma 2 2 2 2 5 3 2" xfId="148" xr:uid="{00000000-0005-0000-0000-000032010000}"/>
    <cellStyle name="Comma 2 2 2 2 5 3 2 2" xfId="7295" xr:uid="{00000000-0005-0000-0000-000033010000}"/>
    <cellStyle name="Comma 2 2 2 2 5 3 2 2 2" xfId="18841" xr:uid="{BF387D3C-2137-451E-8E53-1955F2065B22}"/>
    <cellStyle name="Comma 2 2 2 2 5 3 2 2 3" xfId="29257" xr:uid="{FE325944-490F-4225-B810-93D5EF941AB1}"/>
    <cellStyle name="Comma 2 2 2 2 5 3 2 3" xfId="12483" xr:uid="{07CB6914-DB4C-4FB7-ADD6-F38A9E23C351}"/>
    <cellStyle name="Comma 2 2 2 2 5 3 2 4" xfId="22899" xr:uid="{D9391AAA-8235-4FCC-AC56-93F228B9BFE9}"/>
    <cellStyle name="Comma 2 2 2 2 5 3 3" xfId="7294" xr:uid="{00000000-0005-0000-0000-000034010000}"/>
    <cellStyle name="Comma 2 2 2 2 5 3 3 2" xfId="18840" xr:uid="{065D5104-DC31-4B39-BCC2-5C6125C55F9B}"/>
    <cellStyle name="Comma 2 2 2 2 5 3 3 3" xfId="29256" xr:uid="{555A8BC5-0BB7-426B-AE6D-D781636AB2F0}"/>
    <cellStyle name="Comma 2 2 2 2 5 3 4" xfId="4838" xr:uid="{00000000-0005-0000-0000-000035010000}"/>
    <cellStyle name="Comma 2 2 2 2 5 3 4 2" xfId="16424" xr:uid="{2C49B06F-ACB3-46DD-9EF3-59B10B0DFBD3}"/>
    <cellStyle name="Comma 2 2 2 2 5 3 4 3" xfId="26840" xr:uid="{2530ADBF-456F-4370-A5D2-7F98550FF981}"/>
    <cellStyle name="Comma 2 2 2 2 5 3 5" xfId="12482" xr:uid="{FEFD29C8-755E-4120-8647-46A2E76334C6}"/>
    <cellStyle name="Comma 2 2 2 2 5 3 6" xfId="22898" xr:uid="{59B5A143-7013-4AED-A647-4215F97146D2}"/>
    <cellStyle name="Comma 2 2 2 2 5 4" xfId="149" xr:uid="{00000000-0005-0000-0000-000036010000}"/>
    <cellStyle name="Comma 2 2 2 2 5 4 2" xfId="150" xr:uid="{00000000-0005-0000-0000-000037010000}"/>
    <cellStyle name="Comma 2 2 2 2 5 4 2 2" xfId="7297" xr:uid="{00000000-0005-0000-0000-000038010000}"/>
    <cellStyle name="Comma 2 2 2 2 5 4 2 2 2" xfId="18843" xr:uid="{F3E23535-62F7-43E7-8F05-4A9148AA8514}"/>
    <cellStyle name="Comma 2 2 2 2 5 4 2 2 3" xfId="29259" xr:uid="{AEA94ABA-9477-452F-B5F2-1D7BAFCC9DC8}"/>
    <cellStyle name="Comma 2 2 2 2 5 4 2 3" xfId="12485" xr:uid="{7095F721-C76F-4BB9-BF9F-4B8340B87A91}"/>
    <cellStyle name="Comma 2 2 2 2 5 4 2 4" xfId="22901" xr:uid="{C91ABDE9-021E-427A-B2DC-C3144C39AE33}"/>
    <cellStyle name="Comma 2 2 2 2 5 4 3" xfId="7296" xr:uid="{00000000-0005-0000-0000-000039010000}"/>
    <cellStyle name="Comma 2 2 2 2 5 4 3 2" xfId="18842" xr:uid="{41211FA8-FCF1-43AC-9C70-D4A69C92318E}"/>
    <cellStyle name="Comma 2 2 2 2 5 4 3 3" xfId="29258" xr:uid="{734EC148-5EF5-4957-8DAF-B8B90E3F7AC2}"/>
    <cellStyle name="Comma 2 2 2 2 5 4 4" xfId="4839" xr:uid="{00000000-0005-0000-0000-00003A010000}"/>
    <cellStyle name="Comma 2 2 2 2 5 4 4 2" xfId="16425" xr:uid="{4C190D98-4ED0-4ED3-ABF9-8E4568618571}"/>
    <cellStyle name="Comma 2 2 2 2 5 4 4 3" xfId="26841" xr:uid="{F6677A04-D2BE-4E70-AC2D-40EDDD12253D}"/>
    <cellStyle name="Comma 2 2 2 2 5 4 5" xfId="12484" xr:uid="{FA697F72-EA8B-49D0-AACE-DFD591260B51}"/>
    <cellStyle name="Comma 2 2 2 2 5 4 6" xfId="22900" xr:uid="{F8D984B4-6E36-4AFE-B809-115CDB87E7C3}"/>
    <cellStyle name="Comma 2 2 2 2 5 5" xfId="151" xr:uid="{00000000-0005-0000-0000-00003B010000}"/>
    <cellStyle name="Comma 2 2 2 2 5 5 2" xfId="7298" xr:uid="{00000000-0005-0000-0000-00003C010000}"/>
    <cellStyle name="Comma 2 2 2 2 5 5 2 2" xfId="18844" xr:uid="{8FCA2475-9416-484E-985C-DA01745374DC}"/>
    <cellStyle name="Comma 2 2 2 2 5 5 2 3" xfId="29260" xr:uid="{6D34CFCE-C73C-4122-9177-7FA999D51F95}"/>
    <cellStyle name="Comma 2 2 2 2 5 5 3" xfId="12486" xr:uid="{EA85A55F-D0DF-4DF8-B714-6ACAA06B782B}"/>
    <cellStyle name="Comma 2 2 2 2 5 5 4" xfId="22902" xr:uid="{77E7635F-1F33-44BE-A429-95FC16277252}"/>
    <cellStyle name="Comma 2 2 2 2 5 6" xfId="7289" xr:uid="{00000000-0005-0000-0000-00003D010000}"/>
    <cellStyle name="Comma 2 2 2 2 5 6 2" xfId="18835" xr:uid="{9B72AA0F-305F-46FF-B033-538950B97E5F}"/>
    <cellStyle name="Comma 2 2 2 2 5 6 3" xfId="29251" xr:uid="{360A9E1C-0893-4340-904A-A92D01F84E42}"/>
    <cellStyle name="Comma 2 2 2 2 5 7" xfId="4835" xr:uid="{00000000-0005-0000-0000-00003E010000}"/>
    <cellStyle name="Comma 2 2 2 2 5 7 2" xfId="16421" xr:uid="{078FBA5B-841C-44F9-9BA4-B2589C1F84ED}"/>
    <cellStyle name="Comma 2 2 2 2 5 7 3" xfId="26837" xr:uid="{7EBCAF2F-86C0-4339-81A5-ADF04CBA1D11}"/>
    <cellStyle name="Comma 2 2 2 2 5 8" xfId="12477" xr:uid="{5AA7FF67-BE17-4402-9C78-B5BDAC804369}"/>
    <cellStyle name="Comma 2 2 2 2 5 9" xfId="22893" xr:uid="{821D0C08-22CD-4296-97E5-CC48598E9D4D}"/>
    <cellStyle name="Comma 2 2 2 2 6" xfId="152" xr:uid="{00000000-0005-0000-0000-00003F010000}"/>
    <cellStyle name="Comma 2 2 2 2 6 2" xfId="153" xr:uid="{00000000-0005-0000-0000-000040010000}"/>
    <cellStyle name="Comma 2 2 2 2 6 2 2" xfId="154" xr:uid="{00000000-0005-0000-0000-000041010000}"/>
    <cellStyle name="Comma 2 2 2 2 6 2 2 2" xfId="7301" xr:uid="{00000000-0005-0000-0000-000042010000}"/>
    <cellStyle name="Comma 2 2 2 2 6 2 2 2 2" xfId="18847" xr:uid="{1EE9059D-A827-4CF8-937B-8D6B414A8C05}"/>
    <cellStyle name="Comma 2 2 2 2 6 2 2 2 3" xfId="29263" xr:uid="{49AE716E-37C1-4E20-BA85-EAC9C7BF0DED}"/>
    <cellStyle name="Comma 2 2 2 2 6 2 2 3" xfId="12489" xr:uid="{A35B7189-8B45-417E-9AAC-A1E279027ECB}"/>
    <cellStyle name="Comma 2 2 2 2 6 2 2 4" xfId="22905" xr:uid="{8DD5FECB-0625-47DD-A8C0-DF2E2DF0AA10}"/>
    <cellStyle name="Comma 2 2 2 2 6 2 3" xfId="7300" xr:uid="{00000000-0005-0000-0000-000043010000}"/>
    <cellStyle name="Comma 2 2 2 2 6 2 3 2" xfId="18846" xr:uid="{093E09E8-E615-4401-BCE8-D5FED3294788}"/>
    <cellStyle name="Comma 2 2 2 2 6 2 3 3" xfId="29262" xr:uid="{88C082DB-2950-44C5-8730-95AAAB300EC8}"/>
    <cellStyle name="Comma 2 2 2 2 6 2 4" xfId="4841" xr:uid="{00000000-0005-0000-0000-000044010000}"/>
    <cellStyle name="Comma 2 2 2 2 6 2 4 2" xfId="16427" xr:uid="{05E84D3C-F72D-418E-9732-21EB45DA30A5}"/>
    <cellStyle name="Comma 2 2 2 2 6 2 4 3" xfId="26843" xr:uid="{6B741A10-A446-4D2F-8D27-96CB8DBB6B8F}"/>
    <cellStyle name="Comma 2 2 2 2 6 2 5" xfId="12488" xr:uid="{6579BCB4-A8FB-4DD3-9487-4B2D9EC1FD64}"/>
    <cellStyle name="Comma 2 2 2 2 6 2 6" xfId="22904" xr:uid="{B6E90C42-96BC-45EA-B642-2DA69DD1F79E}"/>
    <cellStyle name="Comma 2 2 2 2 6 3" xfId="155" xr:uid="{00000000-0005-0000-0000-000045010000}"/>
    <cellStyle name="Comma 2 2 2 2 6 3 2" xfId="156" xr:uid="{00000000-0005-0000-0000-000046010000}"/>
    <cellStyle name="Comma 2 2 2 2 6 3 2 2" xfId="7303" xr:uid="{00000000-0005-0000-0000-000047010000}"/>
    <cellStyle name="Comma 2 2 2 2 6 3 2 2 2" xfId="18849" xr:uid="{513D8987-E166-4327-8E1A-EAEFBC0138DF}"/>
    <cellStyle name="Comma 2 2 2 2 6 3 2 2 3" xfId="29265" xr:uid="{211936F0-59BB-4AA2-AA9B-D48F739AAEFF}"/>
    <cellStyle name="Comma 2 2 2 2 6 3 2 3" xfId="12491" xr:uid="{E2327CD2-37DD-441F-BA2C-A5FFAA6B6C22}"/>
    <cellStyle name="Comma 2 2 2 2 6 3 2 4" xfId="22907" xr:uid="{199652CC-D14A-40F1-94FB-83710B149494}"/>
    <cellStyle name="Comma 2 2 2 2 6 3 3" xfId="7302" xr:uid="{00000000-0005-0000-0000-000048010000}"/>
    <cellStyle name="Comma 2 2 2 2 6 3 3 2" xfId="18848" xr:uid="{B59D9DFD-01BC-4119-882C-11EB55C27EDF}"/>
    <cellStyle name="Comma 2 2 2 2 6 3 3 3" xfId="29264" xr:uid="{8B8FDB1F-145E-41E3-BF0F-3EBD59735583}"/>
    <cellStyle name="Comma 2 2 2 2 6 3 4" xfId="4842" xr:uid="{00000000-0005-0000-0000-000049010000}"/>
    <cellStyle name="Comma 2 2 2 2 6 3 4 2" xfId="16428" xr:uid="{486CF906-1FB8-4960-9B38-C4688130B92F}"/>
    <cellStyle name="Comma 2 2 2 2 6 3 4 3" xfId="26844" xr:uid="{C2D6B5DB-BA25-4AB1-A4ED-640F58349866}"/>
    <cellStyle name="Comma 2 2 2 2 6 3 5" xfId="12490" xr:uid="{170E64BA-3C0E-4D73-8122-9F22E06B364C}"/>
    <cellStyle name="Comma 2 2 2 2 6 3 6" xfId="22906" xr:uid="{068DC31B-7DD9-4515-9A21-3EB76E531996}"/>
    <cellStyle name="Comma 2 2 2 2 6 4" xfId="157" xr:uid="{00000000-0005-0000-0000-00004A010000}"/>
    <cellStyle name="Comma 2 2 2 2 6 4 2" xfId="7304" xr:uid="{00000000-0005-0000-0000-00004B010000}"/>
    <cellStyle name="Comma 2 2 2 2 6 4 2 2" xfId="18850" xr:uid="{65400917-0429-4C69-A3A7-1632C55CC119}"/>
    <cellStyle name="Comma 2 2 2 2 6 4 2 3" xfId="29266" xr:uid="{900A1144-4B7F-40F5-A719-DC57EA44B89B}"/>
    <cellStyle name="Comma 2 2 2 2 6 4 3" xfId="12492" xr:uid="{E128DDEA-FFB1-41F7-9948-371B82C1FD18}"/>
    <cellStyle name="Comma 2 2 2 2 6 4 4" xfId="22908" xr:uid="{D5C06135-4317-4A1D-82DD-4781CC2B36BC}"/>
    <cellStyle name="Comma 2 2 2 2 6 5" xfId="7299" xr:uid="{00000000-0005-0000-0000-00004C010000}"/>
    <cellStyle name="Comma 2 2 2 2 6 5 2" xfId="18845" xr:uid="{E5796D01-7D57-439A-AA49-26599D89F14B}"/>
    <cellStyle name="Comma 2 2 2 2 6 5 3" xfId="29261" xr:uid="{7527BE77-A275-4E67-95CC-8EB84E71A5CF}"/>
    <cellStyle name="Comma 2 2 2 2 6 6" xfId="4840" xr:uid="{00000000-0005-0000-0000-00004D010000}"/>
    <cellStyle name="Comma 2 2 2 2 6 6 2" xfId="16426" xr:uid="{4451D0C4-F4D4-48E7-9F6A-8E07C4D8B8FA}"/>
    <cellStyle name="Comma 2 2 2 2 6 6 3" xfId="26842" xr:uid="{DB12CFA0-37F3-4655-BF1A-4F43707F9E60}"/>
    <cellStyle name="Comma 2 2 2 2 6 7" xfId="12487" xr:uid="{48C0F851-C1FA-426C-934C-14DCBA69F9C9}"/>
    <cellStyle name="Comma 2 2 2 2 6 8" xfId="22903" xr:uid="{9FAC51F1-A0FD-4B28-98A3-55149D7B03EF}"/>
    <cellStyle name="Comma 2 2 2 2 7" xfId="158" xr:uid="{00000000-0005-0000-0000-00004E010000}"/>
    <cellStyle name="Comma 2 2 2 2 7 2" xfId="159" xr:uid="{00000000-0005-0000-0000-00004F010000}"/>
    <cellStyle name="Comma 2 2 2 2 7 2 2" xfId="160" xr:uid="{00000000-0005-0000-0000-000050010000}"/>
    <cellStyle name="Comma 2 2 2 2 7 2 2 2" xfId="7307" xr:uid="{00000000-0005-0000-0000-000051010000}"/>
    <cellStyle name="Comma 2 2 2 2 7 2 2 2 2" xfId="18853" xr:uid="{CB5BBAC1-8C0B-4FB8-822A-8F9882D613EC}"/>
    <cellStyle name="Comma 2 2 2 2 7 2 2 2 3" xfId="29269" xr:uid="{57E147F1-E679-4F88-BD2D-C810232F33F2}"/>
    <cellStyle name="Comma 2 2 2 2 7 2 2 3" xfId="12495" xr:uid="{9E87B89B-CE38-436D-A5FD-B86526A20775}"/>
    <cellStyle name="Comma 2 2 2 2 7 2 2 4" xfId="22911" xr:uid="{0F25112D-4E04-4050-A500-4776F426CD85}"/>
    <cellStyle name="Comma 2 2 2 2 7 2 3" xfId="7306" xr:uid="{00000000-0005-0000-0000-000052010000}"/>
    <cellStyle name="Comma 2 2 2 2 7 2 3 2" xfId="18852" xr:uid="{A379AABE-8975-4ACF-A437-BE4617E28B85}"/>
    <cellStyle name="Comma 2 2 2 2 7 2 3 3" xfId="29268" xr:uid="{966A1365-0F8B-4D21-97D4-D9B1D88085FD}"/>
    <cellStyle name="Comma 2 2 2 2 7 2 4" xfId="4844" xr:uid="{00000000-0005-0000-0000-000053010000}"/>
    <cellStyle name="Comma 2 2 2 2 7 2 4 2" xfId="16430" xr:uid="{3B061E3D-EF2A-4089-B3DC-4423F5420AC2}"/>
    <cellStyle name="Comma 2 2 2 2 7 2 4 3" xfId="26846" xr:uid="{7059B051-9FF1-40E6-A4BC-CC6D8BB2F0B6}"/>
    <cellStyle name="Comma 2 2 2 2 7 2 5" xfId="12494" xr:uid="{42AAA410-16EF-43C0-9ED4-63CA05A28320}"/>
    <cellStyle name="Comma 2 2 2 2 7 2 6" xfId="22910" xr:uid="{C12B063C-CCD5-48A4-BDCD-4C8B83DA8206}"/>
    <cellStyle name="Comma 2 2 2 2 7 3" xfId="161" xr:uid="{00000000-0005-0000-0000-000054010000}"/>
    <cellStyle name="Comma 2 2 2 2 7 3 2" xfId="7308" xr:uid="{00000000-0005-0000-0000-000055010000}"/>
    <cellStyle name="Comma 2 2 2 2 7 3 2 2" xfId="18854" xr:uid="{D9BB950E-CC54-4B09-9AB6-E3A18D274C18}"/>
    <cellStyle name="Comma 2 2 2 2 7 3 2 3" xfId="29270" xr:uid="{2E4C0541-3790-41C0-A4EA-8F0CCDE3F7A5}"/>
    <cellStyle name="Comma 2 2 2 2 7 3 3" xfId="12496" xr:uid="{AAB4E1CF-638E-480B-B3FA-72359A06A7CF}"/>
    <cellStyle name="Comma 2 2 2 2 7 3 4" xfId="22912" xr:uid="{6F90E72C-AC5D-4781-8FCF-C7D4067127EC}"/>
    <cellStyle name="Comma 2 2 2 2 7 4" xfId="7305" xr:uid="{00000000-0005-0000-0000-000056010000}"/>
    <cellStyle name="Comma 2 2 2 2 7 4 2" xfId="18851" xr:uid="{AE8B4CFD-4581-4ACD-8059-6EF02C90569C}"/>
    <cellStyle name="Comma 2 2 2 2 7 4 3" xfId="29267" xr:uid="{E342B997-91B4-4A79-BBD2-D6F8258255FD}"/>
    <cellStyle name="Comma 2 2 2 2 7 5" xfId="4843" xr:uid="{00000000-0005-0000-0000-000057010000}"/>
    <cellStyle name="Comma 2 2 2 2 7 5 2" xfId="16429" xr:uid="{E5EE138C-8140-4574-AD7F-B46665323BE0}"/>
    <cellStyle name="Comma 2 2 2 2 7 5 3" xfId="26845" xr:uid="{1B1CD072-756D-4875-9A2B-7DAC52300DCD}"/>
    <cellStyle name="Comma 2 2 2 2 7 6" xfId="12493" xr:uid="{BFEA9D44-5504-4BD7-806C-367C80B8F79E}"/>
    <cellStyle name="Comma 2 2 2 2 7 7" xfId="22909" xr:uid="{3083A941-D1A8-4A38-99AE-A20C34C52BA3}"/>
    <cellStyle name="Comma 2 2 2 2 8" xfId="162" xr:uid="{00000000-0005-0000-0000-000058010000}"/>
    <cellStyle name="Comma 2 2 2 2 8 2" xfId="163" xr:uid="{00000000-0005-0000-0000-000059010000}"/>
    <cellStyle name="Comma 2 2 2 2 8 2 2" xfId="7310" xr:uid="{00000000-0005-0000-0000-00005A010000}"/>
    <cellStyle name="Comma 2 2 2 2 8 2 2 2" xfId="18856" xr:uid="{721C7745-5A0C-4CC6-A961-456F1FEC680D}"/>
    <cellStyle name="Comma 2 2 2 2 8 2 2 3" xfId="29272" xr:uid="{FA0B79CE-AEAC-4D73-A565-3449EF886868}"/>
    <cellStyle name="Comma 2 2 2 2 8 2 3" xfId="12498" xr:uid="{D9EDE9F5-94B6-4D85-9FE4-BE66E0D61276}"/>
    <cellStyle name="Comma 2 2 2 2 8 2 4" xfId="22914" xr:uid="{A90F03B7-1A7A-4ABF-B856-2F8144F87152}"/>
    <cellStyle name="Comma 2 2 2 2 8 3" xfId="7309" xr:uid="{00000000-0005-0000-0000-00005B010000}"/>
    <cellStyle name="Comma 2 2 2 2 8 3 2" xfId="18855" xr:uid="{411DA325-081B-433C-9700-73C4F33A599F}"/>
    <cellStyle name="Comma 2 2 2 2 8 3 3" xfId="29271" xr:uid="{0BDED8A3-C7EA-4BBB-B273-63990178EB5C}"/>
    <cellStyle name="Comma 2 2 2 2 8 4" xfId="4845" xr:uid="{00000000-0005-0000-0000-00005C010000}"/>
    <cellStyle name="Comma 2 2 2 2 8 4 2" xfId="16431" xr:uid="{ACA8C2A4-3B7A-4CBD-ABE2-5FE42E9AFB81}"/>
    <cellStyle name="Comma 2 2 2 2 8 4 3" xfId="26847" xr:uid="{B446EBE8-A0A0-45C2-8E5D-F192652461E8}"/>
    <cellStyle name="Comma 2 2 2 2 8 5" xfId="12497" xr:uid="{D1FB8474-B977-4886-B75B-540AD025FF0D}"/>
    <cellStyle name="Comma 2 2 2 2 8 6" xfId="22913" xr:uid="{8DB9E412-AD3C-4CEA-A985-8A886553B511}"/>
    <cellStyle name="Comma 2 2 2 2 9" xfId="164" xr:uid="{00000000-0005-0000-0000-00005D010000}"/>
    <cellStyle name="Comma 2 2 2 2 9 2" xfId="165" xr:uid="{00000000-0005-0000-0000-00005E010000}"/>
    <cellStyle name="Comma 2 2 2 2 9 2 2" xfId="7312" xr:uid="{00000000-0005-0000-0000-00005F010000}"/>
    <cellStyle name="Comma 2 2 2 2 9 2 2 2" xfId="18858" xr:uid="{D3A0FAF8-F8F3-4390-9F3D-77EE7772E12E}"/>
    <cellStyle name="Comma 2 2 2 2 9 2 2 3" xfId="29274" xr:uid="{6542F2A8-8A59-4049-A88E-743170C4F00C}"/>
    <cellStyle name="Comma 2 2 2 2 9 2 3" xfId="12500" xr:uid="{EE5113CB-6F87-45E7-88A2-DDBF86E797CD}"/>
    <cellStyle name="Comma 2 2 2 2 9 2 4" xfId="22916" xr:uid="{59304828-DCAA-4D05-A290-13E17D21C61A}"/>
    <cellStyle name="Comma 2 2 2 2 9 3" xfId="7311" xr:uid="{00000000-0005-0000-0000-000060010000}"/>
    <cellStyle name="Comma 2 2 2 2 9 3 2" xfId="18857" xr:uid="{AF91DF1B-6967-4028-9BCC-17257C6D5359}"/>
    <cellStyle name="Comma 2 2 2 2 9 3 3" xfId="29273" xr:uid="{2BFA5FC0-79C4-427C-809F-F5E80FBDC807}"/>
    <cellStyle name="Comma 2 2 2 2 9 4" xfId="4846" xr:uid="{00000000-0005-0000-0000-000061010000}"/>
    <cellStyle name="Comma 2 2 2 2 9 4 2" xfId="16432" xr:uid="{FB764B71-9DBE-48C0-802C-07791F91D990}"/>
    <cellStyle name="Comma 2 2 2 2 9 4 3" xfId="26848" xr:uid="{1AF5EC6F-E2B9-49CE-91BC-6351CF1129B7}"/>
    <cellStyle name="Comma 2 2 2 2 9 5" xfId="12499" xr:uid="{879F3EAC-555F-4761-AB6A-77C7891BC3F6}"/>
    <cellStyle name="Comma 2 2 2 2 9 6" xfId="22915" xr:uid="{849F7580-2213-4E5E-B49E-E66AEC906ABD}"/>
    <cellStyle name="Comma 2 2 2 3" xfId="166" xr:uid="{00000000-0005-0000-0000-000062010000}"/>
    <cellStyle name="Comma 2 2 2 3 2" xfId="167" xr:uid="{00000000-0005-0000-0000-000063010000}"/>
    <cellStyle name="Comma 2 2 2 3 2 2" xfId="168" xr:uid="{00000000-0005-0000-0000-000064010000}"/>
    <cellStyle name="Comma 2 2 2 3 2 2 2" xfId="169" xr:uid="{00000000-0005-0000-0000-000065010000}"/>
    <cellStyle name="Comma 2 2 2 3 2 2 2 2" xfId="7316" xr:uid="{00000000-0005-0000-0000-000066010000}"/>
    <cellStyle name="Comma 2 2 2 3 2 2 2 2 2" xfId="18862" xr:uid="{5C2F256C-2EC1-4BF7-9DA2-8A2F8660A99A}"/>
    <cellStyle name="Comma 2 2 2 3 2 2 2 2 3" xfId="29278" xr:uid="{60F32450-8AFC-44AF-89BF-5F42FF8014DB}"/>
    <cellStyle name="Comma 2 2 2 3 2 2 2 3" xfId="12504" xr:uid="{C9E39FD4-219C-4C49-892E-415897517335}"/>
    <cellStyle name="Comma 2 2 2 3 2 2 2 4" xfId="22920" xr:uid="{C66F597E-A2D5-49B9-830E-A9EA7D5CB4B2}"/>
    <cellStyle name="Comma 2 2 2 3 2 2 3" xfId="7315" xr:uid="{00000000-0005-0000-0000-000067010000}"/>
    <cellStyle name="Comma 2 2 2 3 2 2 3 2" xfId="18861" xr:uid="{145C6AAE-99CB-41E6-BA26-9212A9FC0B5E}"/>
    <cellStyle name="Comma 2 2 2 3 2 2 3 3" xfId="29277" xr:uid="{60C45EB5-817D-4DF3-A024-2899B1C78B1B}"/>
    <cellStyle name="Comma 2 2 2 3 2 2 4" xfId="4849" xr:uid="{00000000-0005-0000-0000-000068010000}"/>
    <cellStyle name="Comma 2 2 2 3 2 2 4 2" xfId="16435" xr:uid="{2B40C465-8E1E-4FC5-A334-D2655EF6847B}"/>
    <cellStyle name="Comma 2 2 2 3 2 2 4 3" xfId="26851" xr:uid="{957214AA-24FE-4670-80A2-AE364144147F}"/>
    <cellStyle name="Comma 2 2 2 3 2 2 5" xfId="12503" xr:uid="{E308AF60-697D-4404-ABA7-A490D261BE85}"/>
    <cellStyle name="Comma 2 2 2 3 2 2 6" xfId="22919" xr:uid="{034A08CC-A097-4C2E-8474-E1FF824E55F7}"/>
    <cellStyle name="Comma 2 2 2 3 2 3" xfId="170" xr:uid="{00000000-0005-0000-0000-000069010000}"/>
    <cellStyle name="Comma 2 2 2 3 2 3 2" xfId="7317" xr:uid="{00000000-0005-0000-0000-00006A010000}"/>
    <cellStyle name="Comma 2 2 2 3 2 3 2 2" xfId="18863" xr:uid="{8B25DFEA-E4C3-4E0D-B5A1-D44221753DAA}"/>
    <cellStyle name="Comma 2 2 2 3 2 3 2 3" xfId="29279" xr:uid="{E730CC3E-E2B3-4C52-812B-6B5EEB7E1FBC}"/>
    <cellStyle name="Comma 2 2 2 3 2 3 3" xfId="12505" xr:uid="{4F6541C5-BE65-4F99-B4FA-9F933C304841}"/>
    <cellStyle name="Comma 2 2 2 3 2 3 4" xfId="22921" xr:uid="{30A67822-E702-4184-BB69-CE9E1D0AFDDC}"/>
    <cellStyle name="Comma 2 2 2 3 2 4" xfId="7314" xr:uid="{00000000-0005-0000-0000-00006B010000}"/>
    <cellStyle name="Comma 2 2 2 3 2 4 2" xfId="18860" xr:uid="{CD5411BD-1E02-4B0C-84BE-3E49DDB45C25}"/>
    <cellStyle name="Comma 2 2 2 3 2 4 3" xfId="29276" xr:uid="{3F2862D3-C43E-4F4A-BB6F-2F9D68347A85}"/>
    <cellStyle name="Comma 2 2 2 3 2 5" xfId="4848" xr:uid="{00000000-0005-0000-0000-00006C010000}"/>
    <cellStyle name="Comma 2 2 2 3 2 5 2" xfId="16434" xr:uid="{A24B8016-9E07-41E1-A7BD-567FD512B4C2}"/>
    <cellStyle name="Comma 2 2 2 3 2 5 3" xfId="26850" xr:uid="{E90575C1-7DE8-4554-ABC9-9D06CEAFF260}"/>
    <cellStyle name="Comma 2 2 2 3 2 6" xfId="12502" xr:uid="{36E25F90-48DA-4454-B67B-FB7CEE2350B0}"/>
    <cellStyle name="Comma 2 2 2 3 2 7" xfId="22918" xr:uid="{219748BE-C809-4F15-8E31-B136D4C01BCE}"/>
    <cellStyle name="Comma 2 2 2 3 3" xfId="171" xr:uid="{00000000-0005-0000-0000-00006D010000}"/>
    <cellStyle name="Comma 2 2 2 3 3 2" xfId="172" xr:uid="{00000000-0005-0000-0000-00006E010000}"/>
    <cellStyle name="Comma 2 2 2 3 3 2 2" xfId="7319" xr:uid="{00000000-0005-0000-0000-00006F010000}"/>
    <cellStyle name="Comma 2 2 2 3 3 2 2 2" xfId="18865" xr:uid="{A5FFBBE0-9199-433B-AA1C-80814987982C}"/>
    <cellStyle name="Comma 2 2 2 3 3 2 2 3" xfId="29281" xr:uid="{66EFB4E1-B1BA-4DBA-9594-35FFF1E67649}"/>
    <cellStyle name="Comma 2 2 2 3 3 2 3" xfId="12507" xr:uid="{490463DD-E1A2-4C4D-BF2E-373031E912D6}"/>
    <cellStyle name="Comma 2 2 2 3 3 2 4" xfId="22923" xr:uid="{1723ACE9-3642-42CB-BE7F-C4A0AA20F72D}"/>
    <cellStyle name="Comma 2 2 2 3 3 3" xfId="7318" xr:uid="{00000000-0005-0000-0000-000070010000}"/>
    <cellStyle name="Comma 2 2 2 3 3 3 2" xfId="18864" xr:uid="{C2618249-4957-4DF1-8992-3285F1E58FC6}"/>
    <cellStyle name="Comma 2 2 2 3 3 3 3" xfId="29280" xr:uid="{41755C63-369B-4CB7-AE40-7645FA41981E}"/>
    <cellStyle name="Comma 2 2 2 3 3 4" xfId="4850" xr:uid="{00000000-0005-0000-0000-000071010000}"/>
    <cellStyle name="Comma 2 2 2 3 3 4 2" xfId="16436" xr:uid="{D35259F6-A4E0-472F-8670-173F7E0E9B8B}"/>
    <cellStyle name="Comma 2 2 2 3 3 4 3" xfId="26852" xr:uid="{9ED96476-ADEC-4BF1-9369-DA0AF43AA25F}"/>
    <cellStyle name="Comma 2 2 2 3 3 5" xfId="12506" xr:uid="{3A60D322-6BF6-468D-A243-6EC51342B90D}"/>
    <cellStyle name="Comma 2 2 2 3 3 6" xfId="22922" xr:uid="{2E8EEB72-BDDA-4CBC-8726-A4C631A9F585}"/>
    <cellStyle name="Comma 2 2 2 3 4" xfId="173" xr:uid="{00000000-0005-0000-0000-000072010000}"/>
    <cellStyle name="Comma 2 2 2 3 4 2" xfId="174" xr:uid="{00000000-0005-0000-0000-000073010000}"/>
    <cellStyle name="Comma 2 2 2 3 4 2 2" xfId="7321" xr:uid="{00000000-0005-0000-0000-000074010000}"/>
    <cellStyle name="Comma 2 2 2 3 4 2 2 2" xfId="18867" xr:uid="{85024A50-23AB-432C-8FA8-F82FB0DC2847}"/>
    <cellStyle name="Comma 2 2 2 3 4 2 2 3" xfId="29283" xr:uid="{9F9BA9B5-1AD9-4A4C-9EE5-744B9116BFE7}"/>
    <cellStyle name="Comma 2 2 2 3 4 2 3" xfId="12509" xr:uid="{913DA835-475A-4D2A-85B9-DA487C94211A}"/>
    <cellStyle name="Comma 2 2 2 3 4 2 4" xfId="22925" xr:uid="{7FDD08BB-CD1B-4256-952C-F218AC062CD0}"/>
    <cellStyle name="Comma 2 2 2 3 4 3" xfId="7320" xr:uid="{00000000-0005-0000-0000-000075010000}"/>
    <cellStyle name="Comma 2 2 2 3 4 3 2" xfId="18866" xr:uid="{6865EB84-2B2F-4D00-952C-29B1D86FF566}"/>
    <cellStyle name="Comma 2 2 2 3 4 3 3" xfId="29282" xr:uid="{A2817396-2DD6-48B2-B832-96FF7D751FC5}"/>
    <cellStyle name="Comma 2 2 2 3 4 4" xfId="4851" xr:uid="{00000000-0005-0000-0000-000076010000}"/>
    <cellStyle name="Comma 2 2 2 3 4 4 2" xfId="16437" xr:uid="{8061EDCC-1261-479F-B968-76380460910F}"/>
    <cellStyle name="Comma 2 2 2 3 4 4 3" xfId="26853" xr:uid="{BB4E53AA-AD36-4D6B-9C36-6572FAA46129}"/>
    <cellStyle name="Comma 2 2 2 3 4 5" xfId="12508" xr:uid="{07F42739-7C1C-47F7-9A31-071199DA5543}"/>
    <cellStyle name="Comma 2 2 2 3 4 6" xfId="22924" xr:uid="{750CFB76-5B2A-427B-81A8-B2A14712F060}"/>
    <cellStyle name="Comma 2 2 2 3 5" xfId="175" xr:uid="{00000000-0005-0000-0000-000077010000}"/>
    <cellStyle name="Comma 2 2 2 3 5 2" xfId="7322" xr:uid="{00000000-0005-0000-0000-000078010000}"/>
    <cellStyle name="Comma 2 2 2 3 5 2 2" xfId="18868" xr:uid="{0B8005E2-C33B-46C9-BB19-54FDE605EB4E}"/>
    <cellStyle name="Comma 2 2 2 3 5 2 3" xfId="29284" xr:uid="{00BB1B5F-0202-416A-BECF-ACF0E342FF94}"/>
    <cellStyle name="Comma 2 2 2 3 5 3" xfId="12510" xr:uid="{6C51ED65-0DCB-487A-A061-4B34BFB755CD}"/>
    <cellStyle name="Comma 2 2 2 3 5 4" xfId="22926" xr:uid="{8C939F5C-7A75-4EEA-BFB1-996B9FA7DF48}"/>
    <cellStyle name="Comma 2 2 2 3 6" xfId="7313" xr:uid="{00000000-0005-0000-0000-000079010000}"/>
    <cellStyle name="Comma 2 2 2 3 6 2" xfId="18859" xr:uid="{95ADCA63-4753-492C-91FE-7120E704364E}"/>
    <cellStyle name="Comma 2 2 2 3 6 3" xfId="29275" xr:uid="{5DCB466C-75C5-418B-A80E-3432925B6FAB}"/>
    <cellStyle name="Comma 2 2 2 3 7" xfId="4847" xr:uid="{00000000-0005-0000-0000-00007A010000}"/>
    <cellStyle name="Comma 2 2 2 3 7 2" xfId="16433" xr:uid="{ACBC5A2B-4A0F-4D3D-858B-E47489ABA3AA}"/>
    <cellStyle name="Comma 2 2 2 3 7 3" xfId="26849" xr:uid="{672A3BAC-939B-4B74-8BB8-0E8FC3CAC17D}"/>
    <cellStyle name="Comma 2 2 2 3 8" xfId="12501" xr:uid="{FD8960C4-E4AB-4359-8D94-F7F193912EBB}"/>
    <cellStyle name="Comma 2 2 2 3 9" xfId="22917" xr:uid="{3D0EE950-7F08-48DA-94E3-3D46A2AF1A13}"/>
    <cellStyle name="Comma 2 2 2 4" xfId="176" xr:uid="{00000000-0005-0000-0000-00007B010000}"/>
    <cellStyle name="Comma 2 2 2 4 2" xfId="177" xr:uid="{00000000-0005-0000-0000-00007C010000}"/>
    <cellStyle name="Comma 2 2 2 4 2 2" xfId="178" xr:uid="{00000000-0005-0000-0000-00007D010000}"/>
    <cellStyle name="Comma 2 2 2 4 2 2 2" xfId="179" xr:uid="{00000000-0005-0000-0000-00007E010000}"/>
    <cellStyle name="Comma 2 2 2 4 2 2 2 2" xfId="7326" xr:uid="{00000000-0005-0000-0000-00007F010000}"/>
    <cellStyle name="Comma 2 2 2 4 2 2 2 2 2" xfId="18872" xr:uid="{84CD64E2-133E-426F-9239-268177527234}"/>
    <cellStyle name="Comma 2 2 2 4 2 2 2 2 3" xfId="29288" xr:uid="{A37B595D-273A-4205-8288-5420AB5B6710}"/>
    <cellStyle name="Comma 2 2 2 4 2 2 2 3" xfId="12514" xr:uid="{B1491863-E989-4A72-9DD8-6C95A2CFF7AA}"/>
    <cellStyle name="Comma 2 2 2 4 2 2 2 4" xfId="22930" xr:uid="{18DBC885-6C0A-4654-AE05-2A4C75C3DB94}"/>
    <cellStyle name="Comma 2 2 2 4 2 2 3" xfId="7325" xr:uid="{00000000-0005-0000-0000-000080010000}"/>
    <cellStyle name="Comma 2 2 2 4 2 2 3 2" xfId="18871" xr:uid="{FEE28512-4ABE-4BE5-8C36-1682AC472AD9}"/>
    <cellStyle name="Comma 2 2 2 4 2 2 3 3" xfId="29287" xr:uid="{FF975D85-3E43-4852-AB92-5CE5A6FC6336}"/>
    <cellStyle name="Comma 2 2 2 4 2 2 4" xfId="4854" xr:uid="{00000000-0005-0000-0000-000081010000}"/>
    <cellStyle name="Comma 2 2 2 4 2 2 4 2" xfId="16440" xr:uid="{0D724C81-03EE-48E9-B3D5-1E8C96114D9A}"/>
    <cellStyle name="Comma 2 2 2 4 2 2 4 3" xfId="26856" xr:uid="{17EF4077-AFF7-496E-9A83-CC1863BD02D2}"/>
    <cellStyle name="Comma 2 2 2 4 2 2 5" xfId="12513" xr:uid="{3E6D2A90-F293-4C04-8BB9-F1B740BE2BC2}"/>
    <cellStyle name="Comma 2 2 2 4 2 2 6" xfId="22929" xr:uid="{559F072B-46F5-4D60-B3A6-8EF6E80E095B}"/>
    <cellStyle name="Comma 2 2 2 4 2 3" xfId="180" xr:uid="{00000000-0005-0000-0000-000082010000}"/>
    <cellStyle name="Comma 2 2 2 4 2 3 2" xfId="7327" xr:uid="{00000000-0005-0000-0000-000083010000}"/>
    <cellStyle name="Comma 2 2 2 4 2 3 2 2" xfId="18873" xr:uid="{D24BB45C-4A77-4177-A7DE-1EB384C3B235}"/>
    <cellStyle name="Comma 2 2 2 4 2 3 2 3" xfId="29289" xr:uid="{140ABDDA-DDAE-410E-A3FF-2A4E7DBD199A}"/>
    <cellStyle name="Comma 2 2 2 4 2 3 3" xfId="12515" xr:uid="{72B6CD4C-086D-4ACD-91BD-C169C207F8D0}"/>
    <cellStyle name="Comma 2 2 2 4 2 3 4" xfId="22931" xr:uid="{5E6A3C08-CF24-44D1-A9A6-1DECB76CD789}"/>
    <cellStyle name="Comma 2 2 2 4 2 4" xfId="7324" xr:uid="{00000000-0005-0000-0000-000084010000}"/>
    <cellStyle name="Comma 2 2 2 4 2 4 2" xfId="18870" xr:uid="{48CF86CD-B6EF-482E-9855-DF3D86FCD098}"/>
    <cellStyle name="Comma 2 2 2 4 2 4 3" xfId="29286" xr:uid="{AA4F792C-CCC7-4FF9-A601-7D93C400DB9A}"/>
    <cellStyle name="Comma 2 2 2 4 2 5" xfId="4853" xr:uid="{00000000-0005-0000-0000-000085010000}"/>
    <cellStyle name="Comma 2 2 2 4 2 5 2" xfId="16439" xr:uid="{C343EF77-E8B9-47BA-9584-8EE8FA6F840B}"/>
    <cellStyle name="Comma 2 2 2 4 2 5 3" xfId="26855" xr:uid="{48779603-D259-477F-B528-AED9D68249BA}"/>
    <cellStyle name="Comma 2 2 2 4 2 6" xfId="12512" xr:uid="{2ABBBCAA-108F-4483-9571-2F2903C4FAEF}"/>
    <cellStyle name="Comma 2 2 2 4 2 7" xfId="22928" xr:uid="{66A4DACE-9F11-4F6C-83B9-A30297D3F3D3}"/>
    <cellStyle name="Comma 2 2 2 4 3" xfId="181" xr:uid="{00000000-0005-0000-0000-000086010000}"/>
    <cellStyle name="Comma 2 2 2 4 3 2" xfId="182" xr:uid="{00000000-0005-0000-0000-000087010000}"/>
    <cellStyle name="Comma 2 2 2 4 3 2 2" xfId="7329" xr:uid="{00000000-0005-0000-0000-000088010000}"/>
    <cellStyle name="Comma 2 2 2 4 3 2 2 2" xfId="18875" xr:uid="{C589BACE-DE7D-40E7-AFB6-DA76B027542D}"/>
    <cellStyle name="Comma 2 2 2 4 3 2 2 3" xfId="29291" xr:uid="{B0B6EE68-ABB3-4BE6-995B-50CC37DD4EDE}"/>
    <cellStyle name="Comma 2 2 2 4 3 2 3" xfId="12517" xr:uid="{88BB6D2A-621F-49CE-86C8-2A5832BF857B}"/>
    <cellStyle name="Comma 2 2 2 4 3 2 4" xfId="22933" xr:uid="{53AFB48B-F4E0-4BCA-A34D-332842985C0E}"/>
    <cellStyle name="Comma 2 2 2 4 3 3" xfId="7328" xr:uid="{00000000-0005-0000-0000-000089010000}"/>
    <cellStyle name="Comma 2 2 2 4 3 3 2" xfId="18874" xr:uid="{51D4B06F-8294-4BAE-9CDE-358F87E99002}"/>
    <cellStyle name="Comma 2 2 2 4 3 3 3" xfId="29290" xr:uid="{1B2953CF-0ACC-47DB-AD3F-8B25B052AA41}"/>
    <cellStyle name="Comma 2 2 2 4 3 4" xfId="4855" xr:uid="{00000000-0005-0000-0000-00008A010000}"/>
    <cellStyle name="Comma 2 2 2 4 3 4 2" xfId="16441" xr:uid="{10C7C3CC-92A5-43A8-8905-9AD5B9EF6D6F}"/>
    <cellStyle name="Comma 2 2 2 4 3 4 3" xfId="26857" xr:uid="{0ED5D285-9DDE-4962-8742-B7707F14E0B8}"/>
    <cellStyle name="Comma 2 2 2 4 3 5" xfId="12516" xr:uid="{882EDCC1-565A-4085-B544-1987639F8025}"/>
    <cellStyle name="Comma 2 2 2 4 3 6" xfId="22932" xr:uid="{449D6D2E-5481-4965-816C-8D493EB047D4}"/>
    <cellStyle name="Comma 2 2 2 4 4" xfId="183" xr:uid="{00000000-0005-0000-0000-00008B010000}"/>
    <cellStyle name="Comma 2 2 2 4 4 2" xfId="184" xr:uid="{00000000-0005-0000-0000-00008C010000}"/>
    <cellStyle name="Comma 2 2 2 4 4 2 2" xfId="7331" xr:uid="{00000000-0005-0000-0000-00008D010000}"/>
    <cellStyle name="Comma 2 2 2 4 4 2 2 2" xfId="18877" xr:uid="{133FD8A6-AB80-4AEA-A613-F09810B3D6CF}"/>
    <cellStyle name="Comma 2 2 2 4 4 2 2 3" xfId="29293" xr:uid="{9F5B2A55-FB41-4475-91CF-71F834CA99C4}"/>
    <cellStyle name="Comma 2 2 2 4 4 2 3" xfId="12519" xr:uid="{2E8AAFD6-6F2C-43AD-AC3F-7C2703312B46}"/>
    <cellStyle name="Comma 2 2 2 4 4 2 4" xfId="22935" xr:uid="{10BE4350-33E0-4BD1-9093-3E8D4C65C522}"/>
    <cellStyle name="Comma 2 2 2 4 4 3" xfId="7330" xr:uid="{00000000-0005-0000-0000-00008E010000}"/>
    <cellStyle name="Comma 2 2 2 4 4 3 2" xfId="18876" xr:uid="{ED5ACD60-6B83-40F5-AEDC-E06E0C855DF2}"/>
    <cellStyle name="Comma 2 2 2 4 4 3 3" xfId="29292" xr:uid="{6D04F246-E9FD-47CD-A28B-FE2B5354D3E6}"/>
    <cellStyle name="Comma 2 2 2 4 4 4" xfId="4856" xr:uid="{00000000-0005-0000-0000-00008F010000}"/>
    <cellStyle name="Comma 2 2 2 4 4 4 2" xfId="16442" xr:uid="{03F28B78-E468-4F80-8B68-1B0D158B21D8}"/>
    <cellStyle name="Comma 2 2 2 4 4 4 3" xfId="26858" xr:uid="{D6A4DBF0-28B3-4C2F-9792-CA7D01BE5D24}"/>
    <cellStyle name="Comma 2 2 2 4 4 5" xfId="12518" xr:uid="{F0D4361C-93CD-4F8F-8400-852293879477}"/>
    <cellStyle name="Comma 2 2 2 4 4 6" xfId="22934" xr:uid="{F9A48C6B-898D-45DB-8B80-4B636E83D157}"/>
    <cellStyle name="Comma 2 2 2 4 5" xfId="185" xr:uid="{00000000-0005-0000-0000-000090010000}"/>
    <cellStyle name="Comma 2 2 2 4 5 2" xfId="7332" xr:uid="{00000000-0005-0000-0000-000091010000}"/>
    <cellStyle name="Comma 2 2 2 4 5 2 2" xfId="18878" xr:uid="{83D6ED4B-6DFF-4020-BA9D-7EA246D6C92E}"/>
    <cellStyle name="Comma 2 2 2 4 5 2 3" xfId="29294" xr:uid="{47C8FC92-176A-4C29-A7AE-32DBD5F15F53}"/>
    <cellStyle name="Comma 2 2 2 4 5 3" xfId="12520" xr:uid="{B202597C-72CF-42A5-848D-506138264A2F}"/>
    <cellStyle name="Comma 2 2 2 4 5 4" xfId="22936" xr:uid="{E29E4E43-938D-4DE3-A2FD-33F66907AE7E}"/>
    <cellStyle name="Comma 2 2 2 4 6" xfId="7323" xr:uid="{00000000-0005-0000-0000-000092010000}"/>
    <cellStyle name="Comma 2 2 2 4 6 2" xfId="18869" xr:uid="{6A2B6290-5E56-4E1F-8749-95EBAEAC6D81}"/>
    <cellStyle name="Comma 2 2 2 4 6 3" xfId="29285" xr:uid="{9DD2BDDB-A873-4D72-A4E3-B85AC8CE6C8D}"/>
    <cellStyle name="Comma 2 2 2 4 7" xfId="4852" xr:uid="{00000000-0005-0000-0000-000093010000}"/>
    <cellStyle name="Comma 2 2 2 4 7 2" xfId="16438" xr:uid="{2FE8B6F2-90A7-4A66-AECE-98AF88CC8749}"/>
    <cellStyle name="Comma 2 2 2 4 7 3" xfId="26854" xr:uid="{37CCEB43-278E-4B11-8CC1-97A00129A2A5}"/>
    <cellStyle name="Comma 2 2 2 4 8" xfId="12511" xr:uid="{1C21DF78-A7B2-4FDD-AF70-34AA9DF9A94C}"/>
    <cellStyle name="Comma 2 2 2 4 9" xfId="22927" xr:uid="{ED75E5ED-5EE0-461B-95E8-1CD2677810CC}"/>
    <cellStyle name="Comma 2 2 2 5" xfId="186" xr:uid="{00000000-0005-0000-0000-000094010000}"/>
    <cellStyle name="Comma 2 2 2 5 2" xfId="187" xr:uid="{00000000-0005-0000-0000-000095010000}"/>
    <cellStyle name="Comma 2 2 2 5 2 2" xfId="188" xr:uid="{00000000-0005-0000-0000-000096010000}"/>
    <cellStyle name="Comma 2 2 2 5 2 2 2" xfId="189" xr:uid="{00000000-0005-0000-0000-000097010000}"/>
    <cellStyle name="Comma 2 2 2 5 2 2 2 2" xfId="7336" xr:uid="{00000000-0005-0000-0000-000098010000}"/>
    <cellStyle name="Comma 2 2 2 5 2 2 2 2 2" xfId="18882" xr:uid="{A7035051-7D08-4B39-876E-85A629A5E2C3}"/>
    <cellStyle name="Comma 2 2 2 5 2 2 2 2 3" xfId="29298" xr:uid="{8C851643-14B3-4A57-B44B-986565333DA2}"/>
    <cellStyle name="Comma 2 2 2 5 2 2 2 3" xfId="12524" xr:uid="{6C6A41B0-C320-4223-9FB7-ACFC844D7B4A}"/>
    <cellStyle name="Comma 2 2 2 5 2 2 2 4" xfId="22940" xr:uid="{96F92BCE-10C9-46A2-BBDF-C021050D5F85}"/>
    <cellStyle name="Comma 2 2 2 5 2 2 3" xfId="7335" xr:uid="{00000000-0005-0000-0000-000099010000}"/>
    <cellStyle name="Comma 2 2 2 5 2 2 3 2" xfId="18881" xr:uid="{A8EE260B-D078-4BDA-8FF7-45DE317EBFA6}"/>
    <cellStyle name="Comma 2 2 2 5 2 2 3 3" xfId="29297" xr:uid="{02308152-FA82-4AC1-85B7-DA527BC4AA3D}"/>
    <cellStyle name="Comma 2 2 2 5 2 2 4" xfId="4859" xr:uid="{00000000-0005-0000-0000-00009A010000}"/>
    <cellStyle name="Comma 2 2 2 5 2 2 4 2" xfId="16445" xr:uid="{18A906A9-F4F6-419C-8F1D-DDE7BC8E3CFA}"/>
    <cellStyle name="Comma 2 2 2 5 2 2 4 3" xfId="26861" xr:uid="{66311619-0C5B-4EA3-B0BF-EC3161154B76}"/>
    <cellStyle name="Comma 2 2 2 5 2 2 5" xfId="12523" xr:uid="{8C33F4CB-ECDB-4DBE-8A24-CA0911C7A73A}"/>
    <cellStyle name="Comma 2 2 2 5 2 2 6" xfId="22939" xr:uid="{3E912F06-8177-4C7C-A6D5-63B22AA61DE8}"/>
    <cellStyle name="Comma 2 2 2 5 2 3" xfId="190" xr:uid="{00000000-0005-0000-0000-00009B010000}"/>
    <cellStyle name="Comma 2 2 2 5 2 3 2" xfId="7337" xr:uid="{00000000-0005-0000-0000-00009C010000}"/>
    <cellStyle name="Comma 2 2 2 5 2 3 2 2" xfId="18883" xr:uid="{9B8C3DDE-681E-4854-B2BF-7A4C7734B78D}"/>
    <cellStyle name="Comma 2 2 2 5 2 3 2 3" xfId="29299" xr:uid="{49266994-EEB8-4CBB-86E4-570CC2BF31F7}"/>
    <cellStyle name="Comma 2 2 2 5 2 3 3" xfId="12525" xr:uid="{065CFB4E-6B66-4167-9B0C-9A1F5221E614}"/>
    <cellStyle name="Comma 2 2 2 5 2 3 4" xfId="22941" xr:uid="{F02F5A43-790C-41C5-83DB-6071D915FB03}"/>
    <cellStyle name="Comma 2 2 2 5 2 4" xfId="7334" xr:uid="{00000000-0005-0000-0000-00009D010000}"/>
    <cellStyle name="Comma 2 2 2 5 2 4 2" xfId="18880" xr:uid="{CDFC90D4-5DFA-418F-A535-B9A12CBE1F2D}"/>
    <cellStyle name="Comma 2 2 2 5 2 4 3" xfId="29296" xr:uid="{F35F21F5-8E5D-4ABD-B028-DA6C33E89226}"/>
    <cellStyle name="Comma 2 2 2 5 2 5" xfId="4858" xr:uid="{00000000-0005-0000-0000-00009E010000}"/>
    <cellStyle name="Comma 2 2 2 5 2 5 2" xfId="16444" xr:uid="{D4FF9866-23F6-466E-9141-6A1234C53845}"/>
    <cellStyle name="Comma 2 2 2 5 2 5 3" xfId="26860" xr:uid="{38ECCAA9-72BD-4A28-9F3B-029F2D9298B6}"/>
    <cellStyle name="Comma 2 2 2 5 2 6" xfId="12522" xr:uid="{AD0BBBFC-C20E-495C-AC27-237ACF08D7CF}"/>
    <cellStyle name="Comma 2 2 2 5 2 7" xfId="22938" xr:uid="{B9D5C89C-073B-4EAF-BFD7-FC30CBE230F4}"/>
    <cellStyle name="Comma 2 2 2 5 3" xfId="191" xr:uid="{00000000-0005-0000-0000-00009F010000}"/>
    <cellStyle name="Comma 2 2 2 5 3 2" xfId="192" xr:uid="{00000000-0005-0000-0000-0000A0010000}"/>
    <cellStyle name="Comma 2 2 2 5 3 2 2" xfId="7339" xr:uid="{00000000-0005-0000-0000-0000A1010000}"/>
    <cellStyle name="Comma 2 2 2 5 3 2 2 2" xfId="18885" xr:uid="{00099F5D-AE13-411F-B6A2-82F45B17909B}"/>
    <cellStyle name="Comma 2 2 2 5 3 2 2 3" xfId="29301" xr:uid="{47A2F0DF-873E-43F5-830A-7D1E0AFB1753}"/>
    <cellStyle name="Comma 2 2 2 5 3 2 3" xfId="12527" xr:uid="{72502E00-950A-45D7-A595-6B2EC450CB2A}"/>
    <cellStyle name="Comma 2 2 2 5 3 2 4" xfId="22943" xr:uid="{97065488-1D3F-4764-8DFC-6B74F061C67D}"/>
    <cellStyle name="Comma 2 2 2 5 3 3" xfId="7338" xr:uid="{00000000-0005-0000-0000-0000A2010000}"/>
    <cellStyle name="Comma 2 2 2 5 3 3 2" xfId="18884" xr:uid="{F180AC0D-585B-4BD9-B85E-04A4A8D516D6}"/>
    <cellStyle name="Comma 2 2 2 5 3 3 3" xfId="29300" xr:uid="{805B2960-87BD-473B-B302-99D0F7B0F33A}"/>
    <cellStyle name="Comma 2 2 2 5 3 4" xfId="4860" xr:uid="{00000000-0005-0000-0000-0000A3010000}"/>
    <cellStyle name="Comma 2 2 2 5 3 4 2" xfId="16446" xr:uid="{1A322A46-EA0F-43ED-B13B-66A2A75017A0}"/>
    <cellStyle name="Comma 2 2 2 5 3 4 3" xfId="26862" xr:uid="{11957677-C2A2-44B7-BC36-47265B7CB3E0}"/>
    <cellStyle name="Comma 2 2 2 5 3 5" xfId="12526" xr:uid="{1A517654-F26A-4D76-9582-D8654CA17F1C}"/>
    <cellStyle name="Comma 2 2 2 5 3 6" xfId="22942" xr:uid="{5C96197D-863E-458B-BA0E-0B8FCB4D2F37}"/>
    <cellStyle name="Comma 2 2 2 5 4" xfId="193" xr:uid="{00000000-0005-0000-0000-0000A4010000}"/>
    <cellStyle name="Comma 2 2 2 5 4 2" xfId="194" xr:uid="{00000000-0005-0000-0000-0000A5010000}"/>
    <cellStyle name="Comma 2 2 2 5 4 2 2" xfId="7341" xr:uid="{00000000-0005-0000-0000-0000A6010000}"/>
    <cellStyle name="Comma 2 2 2 5 4 2 2 2" xfId="18887" xr:uid="{A27E9D21-9060-4D95-AE33-D3999CEB03FC}"/>
    <cellStyle name="Comma 2 2 2 5 4 2 2 3" xfId="29303" xr:uid="{56993152-3FDA-406C-A95D-AA62C2D25BD9}"/>
    <cellStyle name="Comma 2 2 2 5 4 2 3" xfId="12529" xr:uid="{F6BDAEE2-4A72-440A-A27F-A34BCBA231E0}"/>
    <cellStyle name="Comma 2 2 2 5 4 2 4" xfId="22945" xr:uid="{F1464E09-5B7A-41A6-BB04-72A8DE7F2D46}"/>
    <cellStyle name="Comma 2 2 2 5 4 3" xfId="7340" xr:uid="{00000000-0005-0000-0000-0000A7010000}"/>
    <cellStyle name="Comma 2 2 2 5 4 3 2" xfId="18886" xr:uid="{72B49429-A128-49C5-AA3F-2EB9023FD7EE}"/>
    <cellStyle name="Comma 2 2 2 5 4 3 3" xfId="29302" xr:uid="{60DAC24F-3C28-4533-AF68-67ADD6EE7166}"/>
    <cellStyle name="Comma 2 2 2 5 4 4" xfId="4861" xr:uid="{00000000-0005-0000-0000-0000A8010000}"/>
    <cellStyle name="Comma 2 2 2 5 4 4 2" xfId="16447" xr:uid="{7FE3967B-B7E4-432C-91D7-38DB2C71A0E4}"/>
    <cellStyle name="Comma 2 2 2 5 4 4 3" xfId="26863" xr:uid="{C6A90CDF-B311-4FF5-9545-5E77861CCB66}"/>
    <cellStyle name="Comma 2 2 2 5 4 5" xfId="12528" xr:uid="{AA86705B-F8AE-4D00-9866-D2B16CFE66B3}"/>
    <cellStyle name="Comma 2 2 2 5 4 6" xfId="22944" xr:uid="{F891CDF8-C9C0-4BCF-ABAD-25BF2C275F46}"/>
    <cellStyle name="Comma 2 2 2 5 5" xfId="195" xr:uid="{00000000-0005-0000-0000-0000A9010000}"/>
    <cellStyle name="Comma 2 2 2 5 5 2" xfId="7342" xr:uid="{00000000-0005-0000-0000-0000AA010000}"/>
    <cellStyle name="Comma 2 2 2 5 5 2 2" xfId="18888" xr:uid="{1B7A9C52-7038-405A-993D-F4567060EE28}"/>
    <cellStyle name="Comma 2 2 2 5 5 2 3" xfId="29304" xr:uid="{5AC88779-B6DB-4807-A8C9-A142B1F864F0}"/>
    <cellStyle name="Comma 2 2 2 5 5 3" xfId="12530" xr:uid="{85E9B256-E291-4EC9-A82B-AD9B968653FB}"/>
    <cellStyle name="Comma 2 2 2 5 5 4" xfId="22946" xr:uid="{3E0B06CB-F348-49C0-A330-656B70EEAE05}"/>
    <cellStyle name="Comma 2 2 2 5 6" xfId="7333" xr:uid="{00000000-0005-0000-0000-0000AB010000}"/>
    <cellStyle name="Comma 2 2 2 5 6 2" xfId="18879" xr:uid="{D2D09442-1C1D-454A-9E50-F941F54ECA96}"/>
    <cellStyle name="Comma 2 2 2 5 6 3" xfId="29295" xr:uid="{A9884BFD-CCBB-4D67-914C-701A00AE8E46}"/>
    <cellStyle name="Comma 2 2 2 5 7" xfId="4857" xr:uid="{00000000-0005-0000-0000-0000AC010000}"/>
    <cellStyle name="Comma 2 2 2 5 7 2" xfId="16443" xr:uid="{0E3B5B83-CC01-4F0C-A6D5-89E38A66EADD}"/>
    <cellStyle name="Comma 2 2 2 5 7 3" xfId="26859" xr:uid="{176FC510-44B7-41F2-8EA8-0E8321264077}"/>
    <cellStyle name="Comma 2 2 2 5 8" xfId="12521" xr:uid="{759C86D1-E1CA-46A1-9FB6-F98DFF8F056D}"/>
    <cellStyle name="Comma 2 2 2 5 9" xfId="22937" xr:uid="{18B0F870-9C24-4FF7-A4AD-4ED9EBD4B200}"/>
    <cellStyle name="Comma 2 2 2 6" xfId="196" xr:uid="{00000000-0005-0000-0000-0000AD010000}"/>
    <cellStyle name="Comma 2 2 2 6 2" xfId="197" xr:uid="{00000000-0005-0000-0000-0000AE010000}"/>
    <cellStyle name="Comma 2 2 2 6 2 2" xfId="198" xr:uid="{00000000-0005-0000-0000-0000AF010000}"/>
    <cellStyle name="Comma 2 2 2 6 2 2 2" xfId="199" xr:uid="{00000000-0005-0000-0000-0000B0010000}"/>
    <cellStyle name="Comma 2 2 2 6 2 2 2 2" xfId="7346" xr:uid="{00000000-0005-0000-0000-0000B1010000}"/>
    <cellStyle name="Comma 2 2 2 6 2 2 2 2 2" xfId="18892" xr:uid="{21487F55-6D1A-4F4F-8FFC-58F8DF217EDF}"/>
    <cellStyle name="Comma 2 2 2 6 2 2 2 2 3" xfId="29308" xr:uid="{B435CE4D-0750-4F54-A43B-0279D2F528B1}"/>
    <cellStyle name="Comma 2 2 2 6 2 2 2 3" xfId="12534" xr:uid="{BA53979F-069F-4759-90F8-3EA87410C83F}"/>
    <cellStyle name="Comma 2 2 2 6 2 2 2 4" xfId="22950" xr:uid="{BA406DB3-63FF-4396-87BA-75909EC510FA}"/>
    <cellStyle name="Comma 2 2 2 6 2 2 3" xfId="7345" xr:uid="{00000000-0005-0000-0000-0000B2010000}"/>
    <cellStyle name="Comma 2 2 2 6 2 2 3 2" xfId="18891" xr:uid="{37E69779-5633-430A-BC8C-E4E6063CA912}"/>
    <cellStyle name="Comma 2 2 2 6 2 2 3 3" xfId="29307" xr:uid="{0DD295FB-C416-4085-A9A9-2C0B21326FE8}"/>
    <cellStyle name="Comma 2 2 2 6 2 2 4" xfId="4864" xr:uid="{00000000-0005-0000-0000-0000B3010000}"/>
    <cellStyle name="Comma 2 2 2 6 2 2 4 2" xfId="16450" xr:uid="{042E0B4B-8278-4699-8F40-4B5E98A150BC}"/>
    <cellStyle name="Comma 2 2 2 6 2 2 4 3" xfId="26866" xr:uid="{CB1FDC7E-6F3D-48E4-B151-266EE588C371}"/>
    <cellStyle name="Comma 2 2 2 6 2 2 5" xfId="12533" xr:uid="{160B4AD6-4DDC-49C5-AAD5-24366D8AE33B}"/>
    <cellStyle name="Comma 2 2 2 6 2 2 6" xfId="22949" xr:uid="{CA2965A0-9A94-439C-8EB4-1F3B37949557}"/>
    <cellStyle name="Comma 2 2 2 6 2 3" xfId="200" xr:uid="{00000000-0005-0000-0000-0000B4010000}"/>
    <cellStyle name="Comma 2 2 2 6 2 3 2" xfId="7347" xr:uid="{00000000-0005-0000-0000-0000B5010000}"/>
    <cellStyle name="Comma 2 2 2 6 2 3 2 2" xfId="18893" xr:uid="{466EFA45-B497-435E-826C-CDBDD5DA85A4}"/>
    <cellStyle name="Comma 2 2 2 6 2 3 2 3" xfId="29309" xr:uid="{01B8E742-6C7D-4D30-9A85-5D5F5F81C5E2}"/>
    <cellStyle name="Comma 2 2 2 6 2 3 3" xfId="12535" xr:uid="{F31199EF-5851-4415-BCB4-FDEB774E7A86}"/>
    <cellStyle name="Comma 2 2 2 6 2 3 4" xfId="22951" xr:uid="{9A5DA074-5A9E-4FFC-8448-EB5F64ED009F}"/>
    <cellStyle name="Comma 2 2 2 6 2 4" xfId="7344" xr:uid="{00000000-0005-0000-0000-0000B6010000}"/>
    <cellStyle name="Comma 2 2 2 6 2 4 2" xfId="18890" xr:uid="{649E8750-1601-4E09-9608-F9B890E68243}"/>
    <cellStyle name="Comma 2 2 2 6 2 4 3" xfId="29306" xr:uid="{0E146071-DBEE-48D5-BA50-045650C2FEA7}"/>
    <cellStyle name="Comma 2 2 2 6 2 5" xfId="4863" xr:uid="{00000000-0005-0000-0000-0000B7010000}"/>
    <cellStyle name="Comma 2 2 2 6 2 5 2" xfId="16449" xr:uid="{76F4ACCE-FA21-44E7-908E-0D2D81161D08}"/>
    <cellStyle name="Comma 2 2 2 6 2 5 3" xfId="26865" xr:uid="{72BA084C-BFCB-4D49-93C5-E16838A5B246}"/>
    <cellStyle name="Comma 2 2 2 6 2 6" xfId="12532" xr:uid="{EA07898F-F2F1-46A6-A0E2-116BEA4B7ACC}"/>
    <cellStyle name="Comma 2 2 2 6 2 7" xfId="22948" xr:uid="{31E5BF8E-5CB3-4842-AC1F-9C1CAA664713}"/>
    <cellStyle name="Comma 2 2 2 6 3" xfId="201" xr:uid="{00000000-0005-0000-0000-0000B8010000}"/>
    <cellStyle name="Comma 2 2 2 6 3 2" xfId="202" xr:uid="{00000000-0005-0000-0000-0000B9010000}"/>
    <cellStyle name="Comma 2 2 2 6 3 2 2" xfId="7349" xr:uid="{00000000-0005-0000-0000-0000BA010000}"/>
    <cellStyle name="Comma 2 2 2 6 3 2 2 2" xfId="18895" xr:uid="{3455B74E-4966-47B3-95EB-7740F18B8CCD}"/>
    <cellStyle name="Comma 2 2 2 6 3 2 2 3" xfId="29311" xr:uid="{9FC203D6-8D10-49A5-8AB1-7CB5ED386297}"/>
    <cellStyle name="Comma 2 2 2 6 3 2 3" xfId="12537" xr:uid="{66BBF81D-97B3-41F9-969D-2E42726AB7A8}"/>
    <cellStyle name="Comma 2 2 2 6 3 2 4" xfId="22953" xr:uid="{71383A04-C303-434C-8767-864B8FC247C8}"/>
    <cellStyle name="Comma 2 2 2 6 3 3" xfId="7348" xr:uid="{00000000-0005-0000-0000-0000BB010000}"/>
    <cellStyle name="Comma 2 2 2 6 3 3 2" xfId="18894" xr:uid="{4FAACFE7-E9B5-43BE-9E82-1AF4469EBF0D}"/>
    <cellStyle name="Comma 2 2 2 6 3 3 3" xfId="29310" xr:uid="{E6B7363E-2D2D-458C-A2A6-D7151830A601}"/>
    <cellStyle name="Comma 2 2 2 6 3 4" xfId="4865" xr:uid="{00000000-0005-0000-0000-0000BC010000}"/>
    <cellStyle name="Comma 2 2 2 6 3 4 2" xfId="16451" xr:uid="{D75C6782-3431-4A2E-95B2-245F173745AC}"/>
    <cellStyle name="Comma 2 2 2 6 3 4 3" xfId="26867" xr:uid="{AAA64CCD-7386-4B48-8C6A-71CE70147E1C}"/>
    <cellStyle name="Comma 2 2 2 6 3 5" xfId="12536" xr:uid="{B0B40F7A-4F8F-4573-AB4D-6D7976D48E60}"/>
    <cellStyle name="Comma 2 2 2 6 3 6" xfId="22952" xr:uid="{A3AFD474-5214-4019-9498-C7A22513AB78}"/>
    <cellStyle name="Comma 2 2 2 6 4" xfId="203" xr:uid="{00000000-0005-0000-0000-0000BD010000}"/>
    <cellStyle name="Comma 2 2 2 6 4 2" xfId="204" xr:uid="{00000000-0005-0000-0000-0000BE010000}"/>
    <cellStyle name="Comma 2 2 2 6 4 2 2" xfId="7351" xr:uid="{00000000-0005-0000-0000-0000BF010000}"/>
    <cellStyle name="Comma 2 2 2 6 4 2 2 2" xfId="18897" xr:uid="{CB8C1434-CD3F-4BD8-8BF1-A89DCA1E1E32}"/>
    <cellStyle name="Comma 2 2 2 6 4 2 2 3" xfId="29313" xr:uid="{68E1A7B9-E028-4AA5-83CC-CF5F94871946}"/>
    <cellStyle name="Comma 2 2 2 6 4 2 3" xfId="12539" xr:uid="{1E211B29-41D8-48A8-8BBF-574F370244ED}"/>
    <cellStyle name="Comma 2 2 2 6 4 2 4" xfId="22955" xr:uid="{01E2CC46-FA9D-4B6D-BE1A-DCF41E502467}"/>
    <cellStyle name="Comma 2 2 2 6 4 3" xfId="7350" xr:uid="{00000000-0005-0000-0000-0000C0010000}"/>
    <cellStyle name="Comma 2 2 2 6 4 3 2" xfId="18896" xr:uid="{A8DACEC9-0419-4231-94D3-DC19C47D49A6}"/>
    <cellStyle name="Comma 2 2 2 6 4 3 3" xfId="29312" xr:uid="{8D986AFB-3757-4862-9AC9-3477B6982D9E}"/>
    <cellStyle name="Comma 2 2 2 6 4 4" xfId="4866" xr:uid="{00000000-0005-0000-0000-0000C1010000}"/>
    <cellStyle name="Comma 2 2 2 6 4 4 2" xfId="16452" xr:uid="{5AC94E5B-8223-45B1-9390-8896838DEA42}"/>
    <cellStyle name="Comma 2 2 2 6 4 4 3" xfId="26868" xr:uid="{0738A598-EF1C-4F20-ABE1-5CD870EC1934}"/>
    <cellStyle name="Comma 2 2 2 6 4 5" xfId="12538" xr:uid="{CF198932-6016-4121-9046-7D0823980054}"/>
    <cellStyle name="Comma 2 2 2 6 4 6" xfId="22954" xr:uid="{79A6FA98-AF39-4D91-B6A4-318E67494607}"/>
    <cellStyle name="Comma 2 2 2 6 5" xfId="205" xr:uid="{00000000-0005-0000-0000-0000C2010000}"/>
    <cellStyle name="Comma 2 2 2 6 5 2" xfId="7352" xr:uid="{00000000-0005-0000-0000-0000C3010000}"/>
    <cellStyle name="Comma 2 2 2 6 5 2 2" xfId="18898" xr:uid="{614F7A08-1CCE-41B8-B2EB-25A3EA31B6CA}"/>
    <cellStyle name="Comma 2 2 2 6 5 2 3" xfId="29314" xr:uid="{53653A72-266D-450C-B86F-BEAB72B0AFE9}"/>
    <cellStyle name="Comma 2 2 2 6 5 3" xfId="12540" xr:uid="{CE769534-6281-4D10-8759-DC7A99D96711}"/>
    <cellStyle name="Comma 2 2 2 6 5 4" xfId="22956" xr:uid="{C9A5E231-B5E0-4AEC-9212-D2A7512C94AF}"/>
    <cellStyle name="Comma 2 2 2 6 6" xfId="7343" xr:uid="{00000000-0005-0000-0000-0000C4010000}"/>
    <cellStyle name="Comma 2 2 2 6 6 2" xfId="18889" xr:uid="{ABA33CAF-FE0F-40F2-A98A-D360676C58F5}"/>
    <cellStyle name="Comma 2 2 2 6 6 3" xfId="29305" xr:uid="{A2F69572-8FC0-4A15-AB74-19F46BD4D69A}"/>
    <cellStyle name="Comma 2 2 2 6 7" xfId="4862" xr:uid="{00000000-0005-0000-0000-0000C5010000}"/>
    <cellStyle name="Comma 2 2 2 6 7 2" xfId="16448" xr:uid="{2DCF51ED-0A0F-4A20-A2A5-A631709258D9}"/>
    <cellStyle name="Comma 2 2 2 6 7 3" xfId="26864" xr:uid="{6D03FEFB-1F33-4F04-B0BB-F8FB9E2DE2F1}"/>
    <cellStyle name="Comma 2 2 2 6 8" xfId="12531" xr:uid="{71E86DC0-64C9-4EB1-8E71-93BE85396867}"/>
    <cellStyle name="Comma 2 2 2 6 9" xfId="22947" xr:uid="{281B1199-3EF8-4294-973C-7CBA462BBC53}"/>
    <cellStyle name="Comma 2 2 2 7" xfId="206" xr:uid="{00000000-0005-0000-0000-0000C6010000}"/>
    <cellStyle name="Comma 2 2 2 7 2" xfId="207" xr:uid="{00000000-0005-0000-0000-0000C7010000}"/>
    <cellStyle name="Comma 2 2 2 7 2 2" xfId="208" xr:uid="{00000000-0005-0000-0000-0000C8010000}"/>
    <cellStyle name="Comma 2 2 2 7 2 2 2" xfId="7355" xr:uid="{00000000-0005-0000-0000-0000C9010000}"/>
    <cellStyle name="Comma 2 2 2 7 2 2 2 2" xfId="18901" xr:uid="{E44ABCC1-00F4-4379-BB3D-83C95A5584D6}"/>
    <cellStyle name="Comma 2 2 2 7 2 2 2 3" xfId="29317" xr:uid="{15D8A7B8-3EB2-406F-B584-A3C996B9A9C1}"/>
    <cellStyle name="Comma 2 2 2 7 2 2 3" xfId="12543" xr:uid="{C95437EF-6844-4B0C-8565-8962B172EC71}"/>
    <cellStyle name="Comma 2 2 2 7 2 2 4" xfId="22959" xr:uid="{3D826354-10DE-4107-BEA9-48DBCBB6BA80}"/>
    <cellStyle name="Comma 2 2 2 7 2 3" xfId="7354" xr:uid="{00000000-0005-0000-0000-0000CA010000}"/>
    <cellStyle name="Comma 2 2 2 7 2 3 2" xfId="18900" xr:uid="{A34EA532-2A3D-4132-8646-9D773E9FB618}"/>
    <cellStyle name="Comma 2 2 2 7 2 3 3" xfId="29316" xr:uid="{2BC1268C-B7DE-40A2-B509-A4285D671529}"/>
    <cellStyle name="Comma 2 2 2 7 2 4" xfId="4868" xr:uid="{00000000-0005-0000-0000-0000CB010000}"/>
    <cellStyle name="Comma 2 2 2 7 2 4 2" xfId="16454" xr:uid="{C0DD6AB2-DAA0-4E01-9D96-9378D31842EF}"/>
    <cellStyle name="Comma 2 2 2 7 2 4 3" xfId="26870" xr:uid="{D453B321-9549-41F6-A305-8F8C932DDFCB}"/>
    <cellStyle name="Comma 2 2 2 7 2 5" xfId="12542" xr:uid="{0D2043FC-2E98-462F-8759-3CFF8B63AD02}"/>
    <cellStyle name="Comma 2 2 2 7 2 6" xfId="22958" xr:uid="{430E8C6C-488A-494C-A5CE-83355A67E88F}"/>
    <cellStyle name="Comma 2 2 2 7 3" xfId="209" xr:uid="{00000000-0005-0000-0000-0000CC010000}"/>
    <cellStyle name="Comma 2 2 2 7 3 2" xfId="210" xr:uid="{00000000-0005-0000-0000-0000CD010000}"/>
    <cellStyle name="Comma 2 2 2 7 3 2 2" xfId="7357" xr:uid="{00000000-0005-0000-0000-0000CE010000}"/>
    <cellStyle name="Comma 2 2 2 7 3 2 2 2" xfId="18903" xr:uid="{08CA511E-F1E8-4C42-BBD8-3DC517BBF7D5}"/>
    <cellStyle name="Comma 2 2 2 7 3 2 2 3" xfId="29319" xr:uid="{255C7A12-D227-490C-8FB9-B062471A38E3}"/>
    <cellStyle name="Comma 2 2 2 7 3 2 3" xfId="12545" xr:uid="{668255C0-69FA-48D2-BE94-479EB31A292C}"/>
    <cellStyle name="Comma 2 2 2 7 3 2 4" xfId="22961" xr:uid="{A2249645-8630-4C02-A493-6FECF9A23A5B}"/>
    <cellStyle name="Comma 2 2 2 7 3 3" xfId="7356" xr:uid="{00000000-0005-0000-0000-0000CF010000}"/>
    <cellStyle name="Comma 2 2 2 7 3 3 2" xfId="18902" xr:uid="{4E8CB7FF-CAA5-414F-96C4-C318E63E406E}"/>
    <cellStyle name="Comma 2 2 2 7 3 3 3" xfId="29318" xr:uid="{F964DF92-A205-4742-B573-B4B502D0D28D}"/>
    <cellStyle name="Comma 2 2 2 7 3 4" xfId="4869" xr:uid="{00000000-0005-0000-0000-0000D0010000}"/>
    <cellStyle name="Comma 2 2 2 7 3 4 2" xfId="16455" xr:uid="{270F10D8-DDA7-47A1-8112-B698770BA30A}"/>
    <cellStyle name="Comma 2 2 2 7 3 4 3" xfId="26871" xr:uid="{F416E27F-523D-42BD-9455-F343D783DEAB}"/>
    <cellStyle name="Comma 2 2 2 7 3 5" xfId="12544" xr:uid="{966DED23-0248-417D-9545-1C7E9E67FF4C}"/>
    <cellStyle name="Comma 2 2 2 7 3 6" xfId="22960" xr:uid="{8FB194E0-D526-47A0-A2FE-6EB9F6A5CC94}"/>
    <cellStyle name="Comma 2 2 2 7 4" xfId="211" xr:uid="{00000000-0005-0000-0000-0000D1010000}"/>
    <cellStyle name="Comma 2 2 2 7 4 2" xfId="7358" xr:uid="{00000000-0005-0000-0000-0000D2010000}"/>
    <cellStyle name="Comma 2 2 2 7 4 2 2" xfId="18904" xr:uid="{D78F4E96-5F53-46FC-B1E2-2B9DD41C9B1E}"/>
    <cellStyle name="Comma 2 2 2 7 4 2 3" xfId="29320" xr:uid="{8F68CE4A-40BB-4E8C-8A33-57FDC7CDA394}"/>
    <cellStyle name="Comma 2 2 2 7 4 3" xfId="12546" xr:uid="{F19961BD-3AB7-4A23-B880-4F867D4F226D}"/>
    <cellStyle name="Comma 2 2 2 7 4 4" xfId="22962" xr:uid="{1A838A85-F6BE-4E56-8E1D-937633AB2A2A}"/>
    <cellStyle name="Comma 2 2 2 7 5" xfId="7353" xr:uid="{00000000-0005-0000-0000-0000D3010000}"/>
    <cellStyle name="Comma 2 2 2 7 5 2" xfId="18899" xr:uid="{C1247D23-3B69-4B02-94D5-488D882F9CF2}"/>
    <cellStyle name="Comma 2 2 2 7 5 3" xfId="29315" xr:uid="{5E20F6A4-F510-4A0A-95D8-7DD05DCE3222}"/>
    <cellStyle name="Comma 2 2 2 7 6" xfId="4867" xr:uid="{00000000-0005-0000-0000-0000D4010000}"/>
    <cellStyle name="Comma 2 2 2 7 6 2" xfId="16453" xr:uid="{374234E7-C026-4DC8-8C3C-52D5DC8D7B25}"/>
    <cellStyle name="Comma 2 2 2 7 6 3" xfId="26869" xr:uid="{AEFF0B90-1362-4A15-8B58-4FEFBBEE4AE5}"/>
    <cellStyle name="Comma 2 2 2 7 7" xfId="12541" xr:uid="{279434C1-8886-4E23-8030-9EDB6969FECF}"/>
    <cellStyle name="Comma 2 2 2 7 8" xfId="22957" xr:uid="{21788162-DDE5-479F-9458-738BA5E9A93F}"/>
    <cellStyle name="Comma 2 2 2 8" xfId="212" xr:uid="{00000000-0005-0000-0000-0000D5010000}"/>
    <cellStyle name="Comma 2 2 2 8 2" xfId="213" xr:uid="{00000000-0005-0000-0000-0000D6010000}"/>
    <cellStyle name="Comma 2 2 2 8 2 2" xfId="214" xr:uid="{00000000-0005-0000-0000-0000D7010000}"/>
    <cellStyle name="Comma 2 2 2 8 2 2 2" xfId="7361" xr:uid="{00000000-0005-0000-0000-0000D8010000}"/>
    <cellStyle name="Comma 2 2 2 8 2 2 2 2" xfId="18907" xr:uid="{95629321-34DC-499B-B94F-29446925FB84}"/>
    <cellStyle name="Comma 2 2 2 8 2 2 2 3" xfId="29323" xr:uid="{C974493A-24C0-4F32-953C-9B4F2ADB71F6}"/>
    <cellStyle name="Comma 2 2 2 8 2 2 3" xfId="12549" xr:uid="{841EB786-A091-472E-93AC-FC47FD5795E1}"/>
    <cellStyle name="Comma 2 2 2 8 2 2 4" xfId="22965" xr:uid="{F941C743-FC0B-49AE-8EFB-E1EA9C2ADA00}"/>
    <cellStyle name="Comma 2 2 2 8 2 3" xfId="7360" xr:uid="{00000000-0005-0000-0000-0000D9010000}"/>
    <cellStyle name="Comma 2 2 2 8 2 3 2" xfId="18906" xr:uid="{0FF7B1F5-4F27-4054-9B00-8DE67A5D5FE1}"/>
    <cellStyle name="Comma 2 2 2 8 2 3 3" xfId="29322" xr:uid="{7DDBF7A8-3F91-4DD0-B10F-D436056040CE}"/>
    <cellStyle name="Comma 2 2 2 8 2 4" xfId="4871" xr:uid="{00000000-0005-0000-0000-0000DA010000}"/>
    <cellStyle name="Comma 2 2 2 8 2 4 2" xfId="16457" xr:uid="{E967C7E2-8F4A-4C44-BC3C-879F2A7990BC}"/>
    <cellStyle name="Comma 2 2 2 8 2 4 3" xfId="26873" xr:uid="{24C74C87-35AC-4A8E-83BE-03ABF6C6B07A}"/>
    <cellStyle name="Comma 2 2 2 8 2 5" xfId="12548" xr:uid="{F59593FF-C062-43B2-A9DB-FF51800282CD}"/>
    <cellStyle name="Comma 2 2 2 8 2 6" xfId="22964" xr:uid="{1A2EA09D-66AB-418F-8593-75C54319F15B}"/>
    <cellStyle name="Comma 2 2 2 8 3" xfId="215" xr:uid="{00000000-0005-0000-0000-0000DB010000}"/>
    <cellStyle name="Comma 2 2 2 8 3 2" xfId="7362" xr:uid="{00000000-0005-0000-0000-0000DC010000}"/>
    <cellStyle name="Comma 2 2 2 8 3 2 2" xfId="18908" xr:uid="{45853F9C-686B-4251-9B03-7AC5D5013208}"/>
    <cellStyle name="Comma 2 2 2 8 3 2 3" xfId="29324" xr:uid="{062EC75E-11BE-4A5D-92AF-1773BA98A765}"/>
    <cellStyle name="Comma 2 2 2 8 3 3" xfId="12550" xr:uid="{481F8053-72BA-4938-91D1-D773A0C4AB79}"/>
    <cellStyle name="Comma 2 2 2 8 3 4" xfId="22966" xr:uid="{A22DECBF-5A8F-490E-A8F8-92F8E441356A}"/>
    <cellStyle name="Comma 2 2 2 8 4" xfId="7359" xr:uid="{00000000-0005-0000-0000-0000DD010000}"/>
    <cellStyle name="Comma 2 2 2 8 4 2" xfId="18905" xr:uid="{1789A8AF-C2FC-4905-BA76-08173F3ED0D6}"/>
    <cellStyle name="Comma 2 2 2 8 4 3" xfId="29321" xr:uid="{B643522C-FDB6-443B-AA48-009293B9EB02}"/>
    <cellStyle name="Comma 2 2 2 8 5" xfId="4870" xr:uid="{00000000-0005-0000-0000-0000DE010000}"/>
    <cellStyle name="Comma 2 2 2 8 5 2" xfId="16456" xr:uid="{DA158E45-1F62-49E1-8A5D-26EB71067D54}"/>
    <cellStyle name="Comma 2 2 2 8 5 3" xfId="26872" xr:uid="{A6B848D1-9A84-49BC-9686-FDC9D7C94C7E}"/>
    <cellStyle name="Comma 2 2 2 8 6" xfId="12547" xr:uid="{A1D38487-2425-42FC-A04B-B09ED261C728}"/>
    <cellStyle name="Comma 2 2 2 8 7" xfId="22963" xr:uid="{6168CF14-A539-4235-A02E-5346AE059E41}"/>
    <cellStyle name="Comma 2 2 2 9" xfId="216" xr:uid="{00000000-0005-0000-0000-0000DF010000}"/>
    <cellStyle name="Comma 2 2 2 9 2" xfId="217" xr:uid="{00000000-0005-0000-0000-0000E0010000}"/>
    <cellStyle name="Comma 2 2 2 9 2 2" xfId="7364" xr:uid="{00000000-0005-0000-0000-0000E1010000}"/>
    <cellStyle name="Comma 2 2 2 9 2 2 2" xfId="18910" xr:uid="{92DC30EB-AD5F-4B24-AC62-EFEACF66E67D}"/>
    <cellStyle name="Comma 2 2 2 9 2 2 3" xfId="29326" xr:uid="{24A6DE08-B07E-4575-8164-DD94EA5C90B5}"/>
    <cellStyle name="Comma 2 2 2 9 2 3" xfId="12552" xr:uid="{B3C380A3-6EC4-4260-955A-D6CBD7FD1396}"/>
    <cellStyle name="Comma 2 2 2 9 2 4" xfId="22968" xr:uid="{9C9BD1CB-5FDE-4B83-A310-265F8358645D}"/>
    <cellStyle name="Comma 2 2 2 9 3" xfId="7363" xr:uid="{00000000-0005-0000-0000-0000E2010000}"/>
    <cellStyle name="Comma 2 2 2 9 3 2" xfId="18909" xr:uid="{1461C807-27FC-4052-9B91-68A9F22C8F80}"/>
    <cellStyle name="Comma 2 2 2 9 3 3" xfId="29325" xr:uid="{777661A9-2F7B-4658-8AB9-3C2BA4AD3406}"/>
    <cellStyle name="Comma 2 2 2 9 4" xfId="4872" xr:uid="{00000000-0005-0000-0000-0000E3010000}"/>
    <cellStyle name="Comma 2 2 2 9 4 2" xfId="16458" xr:uid="{47370BA0-8B5D-4DCF-9D19-1271ED80B718}"/>
    <cellStyle name="Comma 2 2 2 9 4 3" xfId="26874" xr:uid="{B8858E51-DA18-4A1E-AFF7-0FCE73E3971E}"/>
    <cellStyle name="Comma 2 2 2 9 5" xfId="12551" xr:uid="{A39A845E-480F-4123-ADF5-05496FE1ACE4}"/>
    <cellStyle name="Comma 2 2 2 9 6" xfId="22967" xr:uid="{1B6BA6E7-C45F-4030-BACA-DE6E0374C635}"/>
    <cellStyle name="Comma 2 2 20" xfId="12352" xr:uid="{00000000-0005-0000-0000-0000E4010000}"/>
    <cellStyle name="Comma 2 2 20 2" xfId="22758" xr:uid="{9B8AB302-E20E-4274-83C1-8D14FF0030CE}"/>
    <cellStyle name="Comma 2 2 20 3" xfId="33174" xr:uid="{5AB1C9A8-7AE6-4A23-A273-57BA7B94DE6A}"/>
    <cellStyle name="Comma 2 2 21" xfId="12367" xr:uid="{121CD136-1FD1-4BA0-9D49-BE067E474524}"/>
    <cellStyle name="Comma 2 2 22" xfId="22783" xr:uid="{6C60F8F8-41DA-439C-B875-BABCCCDE5C84}"/>
    <cellStyle name="Comma 2 2 3" xfId="218" xr:uid="{00000000-0005-0000-0000-0000E5010000}"/>
    <cellStyle name="Comma 2 2 3 10" xfId="219" xr:uid="{00000000-0005-0000-0000-0000E6010000}"/>
    <cellStyle name="Comma 2 2 3 10 2" xfId="220" xr:uid="{00000000-0005-0000-0000-0000E7010000}"/>
    <cellStyle name="Comma 2 2 3 10 2 2" xfId="7367" xr:uid="{00000000-0005-0000-0000-0000E8010000}"/>
    <cellStyle name="Comma 2 2 3 10 2 2 2" xfId="18913" xr:uid="{0965465F-1E89-4275-BF4F-3D4A93D4D6B1}"/>
    <cellStyle name="Comma 2 2 3 10 2 2 3" xfId="29329" xr:uid="{451393F5-A335-4745-9E57-0572FA3E54AC}"/>
    <cellStyle name="Comma 2 2 3 10 2 3" xfId="12555" xr:uid="{BC470A7B-702F-4F01-84FC-51824A88FFED}"/>
    <cellStyle name="Comma 2 2 3 10 2 4" xfId="22971" xr:uid="{8EA92B7B-EDF9-496B-931E-91BD2022ACD8}"/>
    <cellStyle name="Comma 2 2 3 10 3" xfId="7366" xr:uid="{00000000-0005-0000-0000-0000E9010000}"/>
    <cellStyle name="Comma 2 2 3 10 3 2" xfId="18912" xr:uid="{1E68DAF7-8E9F-474F-9600-D0438B8F7AE9}"/>
    <cellStyle name="Comma 2 2 3 10 3 3" xfId="29328" xr:uid="{6B08623C-B7EC-418F-AC2F-2AA578C09786}"/>
    <cellStyle name="Comma 2 2 3 10 4" xfId="4874" xr:uid="{00000000-0005-0000-0000-0000EA010000}"/>
    <cellStyle name="Comma 2 2 3 10 4 2" xfId="16460" xr:uid="{8929AAFD-4B26-44DF-AEE4-57D6B6A9203C}"/>
    <cellStyle name="Comma 2 2 3 10 4 3" xfId="26876" xr:uid="{65577B98-9DA7-4225-9171-FFA44EA922FB}"/>
    <cellStyle name="Comma 2 2 3 10 5" xfId="12554" xr:uid="{B3FB36E8-8902-4D2D-AECB-0C4B287E7153}"/>
    <cellStyle name="Comma 2 2 3 10 6" xfId="22970" xr:uid="{6ACFC83D-218C-42CB-B1E7-3549C3AA56F2}"/>
    <cellStyle name="Comma 2 2 3 11" xfId="221" xr:uid="{00000000-0005-0000-0000-0000EB010000}"/>
    <cellStyle name="Comma 2 2 3 11 2" xfId="7368" xr:uid="{00000000-0005-0000-0000-0000EC010000}"/>
    <cellStyle name="Comma 2 2 3 11 2 2" xfId="18914" xr:uid="{E142A0D2-2908-4E65-B5E6-C462A11C76C8}"/>
    <cellStyle name="Comma 2 2 3 11 2 3" xfId="29330" xr:uid="{D3ACAE5D-7F87-4AAF-80E2-0CC02E47929E}"/>
    <cellStyle name="Comma 2 2 3 11 3" xfId="12556" xr:uid="{381E159C-C7AE-415E-9579-DF5125CAECE1}"/>
    <cellStyle name="Comma 2 2 3 11 4" xfId="22972" xr:uid="{33A1AEBF-B990-4214-A77A-4D9E6CCB1A89}"/>
    <cellStyle name="Comma 2 2 3 12" xfId="7365" xr:uid="{00000000-0005-0000-0000-0000ED010000}"/>
    <cellStyle name="Comma 2 2 3 12 2" xfId="18911" xr:uid="{DC06E127-7A1A-4011-8385-E306663379EB}"/>
    <cellStyle name="Comma 2 2 3 12 3" xfId="29327" xr:uid="{C0E634A0-2A75-4AC1-994D-A4F4F6D7EABD}"/>
    <cellStyle name="Comma 2 2 3 13" xfId="4873" xr:uid="{00000000-0005-0000-0000-0000EE010000}"/>
    <cellStyle name="Comma 2 2 3 13 2" xfId="16459" xr:uid="{2A836FEA-D668-4542-8098-75FE7AD92FA9}"/>
    <cellStyle name="Comma 2 2 3 13 3" xfId="26875" xr:uid="{8E1610C7-5F07-4C6C-8F48-A5CEF7A82BA9}"/>
    <cellStyle name="Comma 2 2 3 14" xfId="12347" xr:uid="{00000000-0005-0000-0000-0000EF010000}"/>
    <cellStyle name="Comma 2 2 3 14 2" xfId="22753" xr:uid="{8D6C33D0-B509-4735-95AB-E4D5F52CC6CD}"/>
    <cellStyle name="Comma 2 2 3 14 3" xfId="33169" xr:uid="{8EDC308D-4945-44A6-848E-A5C44F9CB7AF}"/>
    <cellStyle name="Comma 2 2 3 15" xfId="12362" xr:uid="{00000000-0005-0000-0000-0000F0010000}"/>
    <cellStyle name="Comma 2 2 3 15 2" xfId="22768" xr:uid="{73CCE885-60E7-4D3F-BA88-704CED135A36}"/>
    <cellStyle name="Comma 2 2 3 15 3" xfId="33184" xr:uid="{796680D0-5CB2-4641-A51C-01006EA37220}"/>
    <cellStyle name="Comma 2 2 3 16" xfId="12553" xr:uid="{DA50DD84-B4B2-4B63-B25B-C8D606703B65}"/>
    <cellStyle name="Comma 2 2 3 17" xfId="22969" xr:uid="{C0DD1DD5-5600-40FA-AAA8-54FAD5455F68}"/>
    <cellStyle name="Comma 2 2 3 2" xfId="222" xr:uid="{00000000-0005-0000-0000-0000F1010000}"/>
    <cellStyle name="Comma 2 2 3 2 10" xfId="223" xr:uid="{00000000-0005-0000-0000-0000F2010000}"/>
    <cellStyle name="Comma 2 2 3 2 10 2" xfId="7370" xr:uid="{00000000-0005-0000-0000-0000F3010000}"/>
    <cellStyle name="Comma 2 2 3 2 10 2 2" xfId="18916" xr:uid="{10ED21F2-1A4F-41D6-B708-581F377E6AB0}"/>
    <cellStyle name="Comma 2 2 3 2 10 2 3" xfId="29332" xr:uid="{1A57BB3A-7D83-4B93-8067-DC96038C6EA0}"/>
    <cellStyle name="Comma 2 2 3 2 10 3" xfId="12558" xr:uid="{3008E5AF-9383-4C25-9E37-C3D2EC0F3C6B}"/>
    <cellStyle name="Comma 2 2 3 2 10 4" xfId="22974" xr:uid="{99BEBBA2-4320-4997-8586-CFE6319F782B}"/>
    <cellStyle name="Comma 2 2 3 2 11" xfId="7369" xr:uid="{00000000-0005-0000-0000-0000F4010000}"/>
    <cellStyle name="Comma 2 2 3 2 11 2" xfId="18915" xr:uid="{6F710445-32FE-43FC-88BD-2B513BCE9618}"/>
    <cellStyle name="Comma 2 2 3 2 11 3" xfId="29331" xr:uid="{2D9A25AC-0161-44E4-88B7-6F98D2FC7AE4}"/>
    <cellStyle name="Comma 2 2 3 2 12" xfId="4875" xr:uid="{00000000-0005-0000-0000-0000F5010000}"/>
    <cellStyle name="Comma 2 2 3 2 12 2" xfId="16461" xr:uid="{AA354273-A31B-4E94-A881-AF0A1309D70E}"/>
    <cellStyle name="Comma 2 2 3 2 12 3" xfId="26877" xr:uid="{39037D4A-4586-4391-9780-6215D3A6A6E2}"/>
    <cellStyle name="Comma 2 2 3 2 13" xfId="12557" xr:uid="{BB3663A5-92A9-46CB-9384-DC131F28991E}"/>
    <cellStyle name="Comma 2 2 3 2 14" xfId="22973" xr:uid="{C6674AA3-B1DE-4731-8A58-0567C18A67CE}"/>
    <cellStyle name="Comma 2 2 3 2 2" xfId="224" xr:uid="{00000000-0005-0000-0000-0000F6010000}"/>
    <cellStyle name="Comma 2 2 3 2 2 2" xfId="225" xr:uid="{00000000-0005-0000-0000-0000F7010000}"/>
    <cellStyle name="Comma 2 2 3 2 2 2 2" xfId="226" xr:uid="{00000000-0005-0000-0000-0000F8010000}"/>
    <cellStyle name="Comma 2 2 3 2 2 2 2 2" xfId="227" xr:uid="{00000000-0005-0000-0000-0000F9010000}"/>
    <cellStyle name="Comma 2 2 3 2 2 2 2 2 2" xfId="7374" xr:uid="{00000000-0005-0000-0000-0000FA010000}"/>
    <cellStyle name="Comma 2 2 3 2 2 2 2 2 2 2" xfId="18920" xr:uid="{C67B8D27-E9FA-4D9E-8062-995FEDB3BFD3}"/>
    <cellStyle name="Comma 2 2 3 2 2 2 2 2 2 3" xfId="29336" xr:uid="{A67E8FCF-8B48-4A2F-9EFA-C327C2E16980}"/>
    <cellStyle name="Comma 2 2 3 2 2 2 2 2 3" xfId="12562" xr:uid="{DE3F49A9-38E7-4464-8940-78282E0046FE}"/>
    <cellStyle name="Comma 2 2 3 2 2 2 2 2 4" xfId="22978" xr:uid="{2C0E1E51-472F-4965-8BE3-EB4A421AE183}"/>
    <cellStyle name="Comma 2 2 3 2 2 2 2 3" xfId="7373" xr:uid="{00000000-0005-0000-0000-0000FB010000}"/>
    <cellStyle name="Comma 2 2 3 2 2 2 2 3 2" xfId="18919" xr:uid="{818CA79D-3155-44D5-95D3-0A1D8D4D411E}"/>
    <cellStyle name="Comma 2 2 3 2 2 2 2 3 3" xfId="29335" xr:uid="{53EEE075-3C5C-4555-A235-2DE6F7D1D515}"/>
    <cellStyle name="Comma 2 2 3 2 2 2 2 4" xfId="4878" xr:uid="{00000000-0005-0000-0000-0000FC010000}"/>
    <cellStyle name="Comma 2 2 3 2 2 2 2 4 2" xfId="16464" xr:uid="{A2DEAC86-5F2B-47F1-A6BD-3A94379AB464}"/>
    <cellStyle name="Comma 2 2 3 2 2 2 2 4 3" xfId="26880" xr:uid="{84A77F18-0BAA-4700-A3EB-3D92B7E151D8}"/>
    <cellStyle name="Comma 2 2 3 2 2 2 2 5" xfId="12561" xr:uid="{A70AA84F-9929-4F58-B739-9E1094A667EA}"/>
    <cellStyle name="Comma 2 2 3 2 2 2 2 6" xfId="22977" xr:uid="{F90937E5-9853-4D6B-AED9-57BA9F38B6CF}"/>
    <cellStyle name="Comma 2 2 3 2 2 2 3" xfId="228" xr:uid="{00000000-0005-0000-0000-0000FD010000}"/>
    <cellStyle name="Comma 2 2 3 2 2 2 3 2" xfId="7375" xr:uid="{00000000-0005-0000-0000-0000FE010000}"/>
    <cellStyle name="Comma 2 2 3 2 2 2 3 2 2" xfId="18921" xr:uid="{3A21D9C3-026A-4806-95ED-591A39108A7D}"/>
    <cellStyle name="Comma 2 2 3 2 2 2 3 2 3" xfId="29337" xr:uid="{E02B612B-8527-4CA3-899A-88BEA0B08023}"/>
    <cellStyle name="Comma 2 2 3 2 2 2 3 3" xfId="12563" xr:uid="{8092DBDA-0266-4BBE-BA67-9FB575434690}"/>
    <cellStyle name="Comma 2 2 3 2 2 2 3 4" xfId="22979" xr:uid="{6F885B40-FB48-4DE0-9E8C-CA4E0514688D}"/>
    <cellStyle name="Comma 2 2 3 2 2 2 4" xfId="7372" xr:uid="{00000000-0005-0000-0000-0000FF010000}"/>
    <cellStyle name="Comma 2 2 3 2 2 2 4 2" xfId="18918" xr:uid="{E94C32CB-6C08-431C-AFC7-EBCBE7BA3294}"/>
    <cellStyle name="Comma 2 2 3 2 2 2 4 3" xfId="29334" xr:uid="{58819623-6291-4162-9F7A-82F4D84A5B00}"/>
    <cellStyle name="Comma 2 2 3 2 2 2 5" xfId="4877" xr:uid="{00000000-0005-0000-0000-000000020000}"/>
    <cellStyle name="Comma 2 2 3 2 2 2 5 2" xfId="16463" xr:uid="{52E69AEB-E378-41BD-B6BC-C22677EE4BFC}"/>
    <cellStyle name="Comma 2 2 3 2 2 2 5 3" xfId="26879" xr:uid="{2A73B8D2-0A1E-41DC-BB50-F54D99A5D414}"/>
    <cellStyle name="Comma 2 2 3 2 2 2 6" xfId="12560" xr:uid="{1DFEFC54-9312-4039-A0C9-B66C0C66BA01}"/>
    <cellStyle name="Comma 2 2 3 2 2 2 7" xfId="22976" xr:uid="{9FF25368-4856-4DD7-B097-438A4CA1B1A1}"/>
    <cellStyle name="Comma 2 2 3 2 2 3" xfId="229" xr:uid="{00000000-0005-0000-0000-000001020000}"/>
    <cellStyle name="Comma 2 2 3 2 2 3 2" xfId="230" xr:uid="{00000000-0005-0000-0000-000002020000}"/>
    <cellStyle name="Comma 2 2 3 2 2 3 2 2" xfId="7377" xr:uid="{00000000-0005-0000-0000-000003020000}"/>
    <cellStyle name="Comma 2 2 3 2 2 3 2 2 2" xfId="18923" xr:uid="{25F7A135-E8BE-4618-8B2C-8CCB692B917D}"/>
    <cellStyle name="Comma 2 2 3 2 2 3 2 2 3" xfId="29339" xr:uid="{64C9AE9F-927E-48B8-B146-F4CAA5667A3D}"/>
    <cellStyle name="Comma 2 2 3 2 2 3 2 3" xfId="12565" xr:uid="{7F7AF8BD-B846-41A4-8271-F506ED1E86A6}"/>
    <cellStyle name="Comma 2 2 3 2 2 3 2 4" xfId="22981" xr:uid="{9BCC54C2-D2AB-4BD9-BA85-64A2E41275F4}"/>
    <cellStyle name="Comma 2 2 3 2 2 3 3" xfId="7376" xr:uid="{00000000-0005-0000-0000-000004020000}"/>
    <cellStyle name="Comma 2 2 3 2 2 3 3 2" xfId="18922" xr:uid="{A05F243B-156F-48CE-AB55-A36BEB54C48B}"/>
    <cellStyle name="Comma 2 2 3 2 2 3 3 3" xfId="29338" xr:uid="{13E52F9A-EE08-4D0E-8689-49327B884E07}"/>
    <cellStyle name="Comma 2 2 3 2 2 3 4" xfId="4879" xr:uid="{00000000-0005-0000-0000-000005020000}"/>
    <cellStyle name="Comma 2 2 3 2 2 3 4 2" xfId="16465" xr:uid="{7F405774-B262-4578-966B-9294347EDECC}"/>
    <cellStyle name="Comma 2 2 3 2 2 3 4 3" xfId="26881" xr:uid="{07C54597-434A-47E0-8729-5683EBFE2DC7}"/>
    <cellStyle name="Comma 2 2 3 2 2 3 5" xfId="12564" xr:uid="{309775F7-13EF-4290-A8A3-CFB53D851C20}"/>
    <cellStyle name="Comma 2 2 3 2 2 3 6" xfId="22980" xr:uid="{26F8A86B-E282-463A-974C-A17C6BE4341E}"/>
    <cellStyle name="Comma 2 2 3 2 2 4" xfId="231" xr:uid="{00000000-0005-0000-0000-000006020000}"/>
    <cellStyle name="Comma 2 2 3 2 2 4 2" xfId="232" xr:uid="{00000000-0005-0000-0000-000007020000}"/>
    <cellStyle name="Comma 2 2 3 2 2 4 2 2" xfId="7379" xr:uid="{00000000-0005-0000-0000-000008020000}"/>
    <cellStyle name="Comma 2 2 3 2 2 4 2 2 2" xfId="18925" xr:uid="{1E9EF36E-02FE-4592-9375-55679B769493}"/>
    <cellStyle name="Comma 2 2 3 2 2 4 2 2 3" xfId="29341" xr:uid="{719A26FE-A25F-467C-AE5C-5C7CD3FBE6BD}"/>
    <cellStyle name="Comma 2 2 3 2 2 4 2 3" xfId="12567" xr:uid="{C6515CF1-BC66-4638-BDBC-8D7A5FC0017C}"/>
    <cellStyle name="Comma 2 2 3 2 2 4 2 4" xfId="22983" xr:uid="{6647F0E5-9CB1-4DB9-8297-2CA319A51613}"/>
    <cellStyle name="Comma 2 2 3 2 2 4 3" xfId="7378" xr:uid="{00000000-0005-0000-0000-000009020000}"/>
    <cellStyle name="Comma 2 2 3 2 2 4 3 2" xfId="18924" xr:uid="{ED5E36C4-7409-4285-A304-F3945D3DD81C}"/>
    <cellStyle name="Comma 2 2 3 2 2 4 3 3" xfId="29340" xr:uid="{23B3C325-3DD7-45D8-8B39-733AE2BD174B}"/>
    <cellStyle name="Comma 2 2 3 2 2 4 4" xfId="4880" xr:uid="{00000000-0005-0000-0000-00000A020000}"/>
    <cellStyle name="Comma 2 2 3 2 2 4 4 2" xfId="16466" xr:uid="{3E7B7CDE-1A7F-421A-8E85-0246F8E93FCD}"/>
    <cellStyle name="Comma 2 2 3 2 2 4 4 3" xfId="26882" xr:uid="{F97AB823-DC8D-485C-BD5F-169159CDD1E0}"/>
    <cellStyle name="Comma 2 2 3 2 2 4 5" xfId="12566" xr:uid="{78FFFD19-E95E-4CFB-8884-1CE4F8CF5F49}"/>
    <cellStyle name="Comma 2 2 3 2 2 4 6" xfId="22982" xr:uid="{F38E8D04-2B1A-4D4A-9484-10CCC0706530}"/>
    <cellStyle name="Comma 2 2 3 2 2 5" xfId="233" xr:uid="{00000000-0005-0000-0000-00000B020000}"/>
    <cellStyle name="Comma 2 2 3 2 2 5 2" xfId="7380" xr:uid="{00000000-0005-0000-0000-00000C020000}"/>
    <cellStyle name="Comma 2 2 3 2 2 5 2 2" xfId="18926" xr:uid="{5C969701-39BF-4878-84F3-43F444392809}"/>
    <cellStyle name="Comma 2 2 3 2 2 5 2 3" xfId="29342" xr:uid="{D958DB36-4876-4186-9FC6-1805C5D14CFA}"/>
    <cellStyle name="Comma 2 2 3 2 2 5 3" xfId="12568" xr:uid="{0F9591E2-06DF-4BDE-89E9-CBC5A500B0AC}"/>
    <cellStyle name="Comma 2 2 3 2 2 5 4" xfId="22984" xr:uid="{23CD67DB-7513-4852-8976-FDB30531E579}"/>
    <cellStyle name="Comma 2 2 3 2 2 6" xfId="7371" xr:uid="{00000000-0005-0000-0000-00000D020000}"/>
    <cellStyle name="Comma 2 2 3 2 2 6 2" xfId="18917" xr:uid="{2844C19F-2986-4354-A71E-04A6773414C1}"/>
    <cellStyle name="Comma 2 2 3 2 2 6 3" xfId="29333" xr:uid="{D67A773F-7379-4D6B-A4D9-8A1DDB2A910A}"/>
    <cellStyle name="Comma 2 2 3 2 2 7" xfId="4876" xr:uid="{00000000-0005-0000-0000-00000E020000}"/>
    <cellStyle name="Comma 2 2 3 2 2 7 2" xfId="16462" xr:uid="{E127C3AE-E3B1-4B52-84D4-6FA1E4A96472}"/>
    <cellStyle name="Comma 2 2 3 2 2 7 3" xfId="26878" xr:uid="{4951FE8A-1B7F-4F89-8083-9751BD641C19}"/>
    <cellStyle name="Comma 2 2 3 2 2 8" xfId="12559" xr:uid="{A86A1493-A600-4BB0-8247-11DD02940CB7}"/>
    <cellStyle name="Comma 2 2 3 2 2 9" xfId="22975" xr:uid="{090E652C-6BBD-4D2D-AE58-B0C13FC2A6C6}"/>
    <cellStyle name="Comma 2 2 3 2 3" xfId="234" xr:uid="{00000000-0005-0000-0000-00000F020000}"/>
    <cellStyle name="Comma 2 2 3 2 3 2" xfId="235" xr:uid="{00000000-0005-0000-0000-000010020000}"/>
    <cellStyle name="Comma 2 2 3 2 3 2 2" xfId="236" xr:uid="{00000000-0005-0000-0000-000011020000}"/>
    <cellStyle name="Comma 2 2 3 2 3 2 2 2" xfId="237" xr:uid="{00000000-0005-0000-0000-000012020000}"/>
    <cellStyle name="Comma 2 2 3 2 3 2 2 2 2" xfId="7384" xr:uid="{00000000-0005-0000-0000-000013020000}"/>
    <cellStyle name="Comma 2 2 3 2 3 2 2 2 2 2" xfId="18930" xr:uid="{A0E204C4-1522-4EF5-8221-85929A6E5E73}"/>
    <cellStyle name="Comma 2 2 3 2 3 2 2 2 2 3" xfId="29346" xr:uid="{E040C970-49C0-4369-BA75-25FD7B8BC16F}"/>
    <cellStyle name="Comma 2 2 3 2 3 2 2 2 3" xfId="12572" xr:uid="{7982D2BD-193F-4096-A718-1562DB2B1E46}"/>
    <cellStyle name="Comma 2 2 3 2 3 2 2 2 4" xfId="22988" xr:uid="{EE0F3B82-42C5-4911-9F0F-7E94C4E9A81F}"/>
    <cellStyle name="Comma 2 2 3 2 3 2 2 3" xfId="7383" xr:uid="{00000000-0005-0000-0000-000014020000}"/>
    <cellStyle name="Comma 2 2 3 2 3 2 2 3 2" xfId="18929" xr:uid="{144056BB-7021-49C3-B917-5E2C1353B05C}"/>
    <cellStyle name="Comma 2 2 3 2 3 2 2 3 3" xfId="29345" xr:uid="{7C166641-09B8-4238-998E-A17C17232F24}"/>
    <cellStyle name="Comma 2 2 3 2 3 2 2 4" xfId="4883" xr:uid="{00000000-0005-0000-0000-000015020000}"/>
    <cellStyle name="Comma 2 2 3 2 3 2 2 4 2" xfId="16469" xr:uid="{3ED0BE55-8D6A-4767-AC37-7ED0D0396EEC}"/>
    <cellStyle name="Comma 2 2 3 2 3 2 2 4 3" xfId="26885" xr:uid="{49FC7A4B-86F5-44C3-B3C7-3C07FE3057AD}"/>
    <cellStyle name="Comma 2 2 3 2 3 2 2 5" xfId="12571" xr:uid="{D5D65A76-6A91-499A-85B0-C41ACDDEE812}"/>
    <cellStyle name="Comma 2 2 3 2 3 2 2 6" xfId="22987" xr:uid="{5184517E-A822-414A-B39D-6A2392E5A32F}"/>
    <cellStyle name="Comma 2 2 3 2 3 2 3" xfId="238" xr:uid="{00000000-0005-0000-0000-000016020000}"/>
    <cellStyle name="Comma 2 2 3 2 3 2 3 2" xfId="7385" xr:uid="{00000000-0005-0000-0000-000017020000}"/>
    <cellStyle name="Comma 2 2 3 2 3 2 3 2 2" xfId="18931" xr:uid="{8D86F63B-DE1E-4068-8E36-700A557377B9}"/>
    <cellStyle name="Comma 2 2 3 2 3 2 3 2 3" xfId="29347" xr:uid="{819EA9C0-2E25-48E0-8047-86E3AF2EA7A5}"/>
    <cellStyle name="Comma 2 2 3 2 3 2 3 3" xfId="12573" xr:uid="{DC404DDE-552B-4282-B5D9-7A9546E35A07}"/>
    <cellStyle name="Comma 2 2 3 2 3 2 3 4" xfId="22989" xr:uid="{8DD4A4C6-64EB-4AEF-91A1-F0826589954D}"/>
    <cellStyle name="Comma 2 2 3 2 3 2 4" xfId="7382" xr:uid="{00000000-0005-0000-0000-000018020000}"/>
    <cellStyle name="Comma 2 2 3 2 3 2 4 2" xfId="18928" xr:uid="{478BA794-2301-4AD3-AAAC-89D3E1BDC177}"/>
    <cellStyle name="Comma 2 2 3 2 3 2 4 3" xfId="29344" xr:uid="{9A03A8AB-8BE5-4D35-A65F-C5B09F15A83B}"/>
    <cellStyle name="Comma 2 2 3 2 3 2 5" xfId="4882" xr:uid="{00000000-0005-0000-0000-000019020000}"/>
    <cellStyle name="Comma 2 2 3 2 3 2 5 2" xfId="16468" xr:uid="{8C42C1D3-B670-4EA1-AB91-EA1C31F564EC}"/>
    <cellStyle name="Comma 2 2 3 2 3 2 5 3" xfId="26884" xr:uid="{BE9D07C8-52A6-463E-87CF-89AF5A806B47}"/>
    <cellStyle name="Comma 2 2 3 2 3 2 6" xfId="12570" xr:uid="{EBFD195A-B295-435A-BDF6-753754FE54BA}"/>
    <cellStyle name="Comma 2 2 3 2 3 2 7" xfId="22986" xr:uid="{F44D06F9-E798-4BF8-A95F-888D4A59DB3D}"/>
    <cellStyle name="Comma 2 2 3 2 3 3" xfId="239" xr:uid="{00000000-0005-0000-0000-00001A020000}"/>
    <cellStyle name="Comma 2 2 3 2 3 3 2" xfId="240" xr:uid="{00000000-0005-0000-0000-00001B020000}"/>
    <cellStyle name="Comma 2 2 3 2 3 3 2 2" xfId="7387" xr:uid="{00000000-0005-0000-0000-00001C020000}"/>
    <cellStyle name="Comma 2 2 3 2 3 3 2 2 2" xfId="18933" xr:uid="{FC2843B7-EF66-4E12-A06E-98312173DC49}"/>
    <cellStyle name="Comma 2 2 3 2 3 3 2 2 3" xfId="29349" xr:uid="{46FBF156-E007-4AAF-AE09-D5A60B4C3608}"/>
    <cellStyle name="Comma 2 2 3 2 3 3 2 3" xfId="12575" xr:uid="{FC9A1C66-28A3-4189-896D-DD40A39F9C6E}"/>
    <cellStyle name="Comma 2 2 3 2 3 3 2 4" xfId="22991" xr:uid="{83F6F23A-9143-4490-96C9-1DABB9C3D32E}"/>
    <cellStyle name="Comma 2 2 3 2 3 3 3" xfId="7386" xr:uid="{00000000-0005-0000-0000-00001D020000}"/>
    <cellStyle name="Comma 2 2 3 2 3 3 3 2" xfId="18932" xr:uid="{43196C33-7BA0-459E-816A-94752D1A0952}"/>
    <cellStyle name="Comma 2 2 3 2 3 3 3 3" xfId="29348" xr:uid="{6E6DBF59-9ACB-4F98-8835-D273BDFCCA46}"/>
    <cellStyle name="Comma 2 2 3 2 3 3 4" xfId="4884" xr:uid="{00000000-0005-0000-0000-00001E020000}"/>
    <cellStyle name="Comma 2 2 3 2 3 3 4 2" xfId="16470" xr:uid="{01A1ED27-ACED-42C0-99F2-DE3F72E138E4}"/>
    <cellStyle name="Comma 2 2 3 2 3 3 4 3" xfId="26886" xr:uid="{ED9CE216-0861-460F-A15B-9F8725D793DA}"/>
    <cellStyle name="Comma 2 2 3 2 3 3 5" xfId="12574" xr:uid="{E18EE0BD-BC68-439B-BCA5-DADB5ED94FF5}"/>
    <cellStyle name="Comma 2 2 3 2 3 3 6" xfId="22990" xr:uid="{46D8D14E-C51B-4519-BADB-8AB442CCB543}"/>
    <cellStyle name="Comma 2 2 3 2 3 4" xfId="241" xr:uid="{00000000-0005-0000-0000-00001F020000}"/>
    <cellStyle name="Comma 2 2 3 2 3 4 2" xfId="242" xr:uid="{00000000-0005-0000-0000-000020020000}"/>
    <cellStyle name="Comma 2 2 3 2 3 4 2 2" xfId="7389" xr:uid="{00000000-0005-0000-0000-000021020000}"/>
    <cellStyle name="Comma 2 2 3 2 3 4 2 2 2" xfId="18935" xr:uid="{06B7CCA5-BBD3-427F-8201-3DA5689AD4F6}"/>
    <cellStyle name="Comma 2 2 3 2 3 4 2 2 3" xfId="29351" xr:uid="{28CB1BF8-431C-480B-9EC4-8C8A9615ED73}"/>
    <cellStyle name="Comma 2 2 3 2 3 4 2 3" xfId="12577" xr:uid="{809DAA0D-7D34-43FB-8F96-CA8BC5D474B9}"/>
    <cellStyle name="Comma 2 2 3 2 3 4 2 4" xfId="22993" xr:uid="{4498ADFE-B0A7-4F17-9AD5-347E1C4916B3}"/>
    <cellStyle name="Comma 2 2 3 2 3 4 3" xfId="7388" xr:uid="{00000000-0005-0000-0000-000022020000}"/>
    <cellStyle name="Comma 2 2 3 2 3 4 3 2" xfId="18934" xr:uid="{8F8302F7-39E1-4741-8BFF-8AC00B2829FD}"/>
    <cellStyle name="Comma 2 2 3 2 3 4 3 3" xfId="29350" xr:uid="{56D4C10D-9704-4C09-ACE0-9E669E078841}"/>
    <cellStyle name="Comma 2 2 3 2 3 4 4" xfId="4885" xr:uid="{00000000-0005-0000-0000-000023020000}"/>
    <cellStyle name="Comma 2 2 3 2 3 4 4 2" xfId="16471" xr:uid="{F35294B0-16BE-483F-8AD6-39D805F4A3A5}"/>
    <cellStyle name="Comma 2 2 3 2 3 4 4 3" xfId="26887" xr:uid="{56DF8393-3829-4447-871A-217C437AE0A4}"/>
    <cellStyle name="Comma 2 2 3 2 3 4 5" xfId="12576" xr:uid="{B50F2720-752E-4496-80B3-E84AADCFE498}"/>
    <cellStyle name="Comma 2 2 3 2 3 4 6" xfId="22992" xr:uid="{AC4350D4-7C07-4F6F-899B-E2A2C13B3477}"/>
    <cellStyle name="Comma 2 2 3 2 3 5" xfId="243" xr:uid="{00000000-0005-0000-0000-000024020000}"/>
    <cellStyle name="Comma 2 2 3 2 3 5 2" xfId="7390" xr:uid="{00000000-0005-0000-0000-000025020000}"/>
    <cellStyle name="Comma 2 2 3 2 3 5 2 2" xfId="18936" xr:uid="{800F3C7D-E665-41F0-87B8-39AAAAEEB6C7}"/>
    <cellStyle name="Comma 2 2 3 2 3 5 2 3" xfId="29352" xr:uid="{A9DD88E6-FC88-494D-9AAA-4299C36CD9CF}"/>
    <cellStyle name="Comma 2 2 3 2 3 5 3" xfId="12578" xr:uid="{3BD49524-62DC-4B7B-B2CA-01B7C50137D5}"/>
    <cellStyle name="Comma 2 2 3 2 3 5 4" xfId="22994" xr:uid="{CCF87EA4-94E3-4681-98D7-4B93083B9FAD}"/>
    <cellStyle name="Comma 2 2 3 2 3 6" xfId="7381" xr:uid="{00000000-0005-0000-0000-000026020000}"/>
    <cellStyle name="Comma 2 2 3 2 3 6 2" xfId="18927" xr:uid="{D75C52B5-2613-4C5D-BD19-811D2475643B}"/>
    <cellStyle name="Comma 2 2 3 2 3 6 3" xfId="29343" xr:uid="{674280F9-7F4B-4101-813C-03F85546F9F0}"/>
    <cellStyle name="Comma 2 2 3 2 3 7" xfId="4881" xr:uid="{00000000-0005-0000-0000-000027020000}"/>
    <cellStyle name="Comma 2 2 3 2 3 7 2" xfId="16467" xr:uid="{F6FA10B7-3133-40B3-A24A-BB4B3AD8EFD3}"/>
    <cellStyle name="Comma 2 2 3 2 3 7 3" xfId="26883" xr:uid="{7A38A68B-92AC-44B6-861C-467FA7F99C04}"/>
    <cellStyle name="Comma 2 2 3 2 3 8" xfId="12569" xr:uid="{FCADA7B5-1761-485B-9EFF-3F676AECBBF5}"/>
    <cellStyle name="Comma 2 2 3 2 3 9" xfId="22985" xr:uid="{49BC89A8-943C-469F-8A2F-243096D49E27}"/>
    <cellStyle name="Comma 2 2 3 2 4" xfId="244" xr:uid="{00000000-0005-0000-0000-000028020000}"/>
    <cellStyle name="Comma 2 2 3 2 4 2" xfId="245" xr:uid="{00000000-0005-0000-0000-000029020000}"/>
    <cellStyle name="Comma 2 2 3 2 4 2 2" xfId="246" xr:uid="{00000000-0005-0000-0000-00002A020000}"/>
    <cellStyle name="Comma 2 2 3 2 4 2 2 2" xfId="247" xr:uid="{00000000-0005-0000-0000-00002B020000}"/>
    <cellStyle name="Comma 2 2 3 2 4 2 2 2 2" xfId="7394" xr:uid="{00000000-0005-0000-0000-00002C020000}"/>
    <cellStyle name="Comma 2 2 3 2 4 2 2 2 2 2" xfId="18940" xr:uid="{FFB90F1E-BC1B-4985-A8F3-8145AB0B5C65}"/>
    <cellStyle name="Comma 2 2 3 2 4 2 2 2 2 3" xfId="29356" xr:uid="{3FBD6A61-AA56-4A89-82BC-3405DDE883D2}"/>
    <cellStyle name="Comma 2 2 3 2 4 2 2 2 3" xfId="12582" xr:uid="{05CAD338-4251-4AEB-98FE-8430AD4D99D6}"/>
    <cellStyle name="Comma 2 2 3 2 4 2 2 2 4" xfId="22998" xr:uid="{0B4A85BE-0158-40A1-BAB2-09517D7E1710}"/>
    <cellStyle name="Comma 2 2 3 2 4 2 2 3" xfId="7393" xr:uid="{00000000-0005-0000-0000-00002D020000}"/>
    <cellStyle name="Comma 2 2 3 2 4 2 2 3 2" xfId="18939" xr:uid="{AC26AB92-42C4-421F-AC40-D5956C1A0021}"/>
    <cellStyle name="Comma 2 2 3 2 4 2 2 3 3" xfId="29355" xr:uid="{0760C838-212B-4F44-B151-9996DE425EC1}"/>
    <cellStyle name="Comma 2 2 3 2 4 2 2 4" xfId="4888" xr:uid="{00000000-0005-0000-0000-00002E020000}"/>
    <cellStyle name="Comma 2 2 3 2 4 2 2 4 2" xfId="16474" xr:uid="{F3853AA7-E47F-4EA2-AACF-4331EB0C1C8D}"/>
    <cellStyle name="Comma 2 2 3 2 4 2 2 4 3" xfId="26890" xr:uid="{AEF495EA-FEFE-4E12-81CE-24F0D49B7652}"/>
    <cellStyle name="Comma 2 2 3 2 4 2 2 5" xfId="12581" xr:uid="{8F2500C1-5357-4F87-B6A0-6CEA3316A4DC}"/>
    <cellStyle name="Comma 2 2 3 2 4 2 2 6" xfId="22997" xr:uid="{B2537B0C-0664-4442-AA08-C8E333DAB880}"/>
    <cellStyle name="Comma 2 2 3 2 4 2 3" xfId="248" xr:uid="{00000000-0005-0000-0000-00002F020000}"/>
    <cellStyle name="Comma 2 2 3 2 4 2 3 2" xfId="7395" xr:uid="{00000000-0005-0000-0000-000030020000}"/>
    <cellStyle name="Comma 2 2 3 2 4 2 3 2 2" xfId="18941" xr:uid="{00B4C297-6B68-4ED4-A1F5-3B6F2C7280F4}"/>
    <cellStyle name="Comma 2 2 3 2 4 2 3 2 3" xfId="29357" xr:uid="{15DED839-EEFF-4219-B2FB-7DB5A3C0ED9A}"/>
    <cellStyle name="Comma 2 2 3 2 4 2 3 3" xfId="12583" xr:uid="{454A4119-0DE5-49D1-B995-222D1E6578AF}"/>
    <cellStyle name="Comma 2 2 3 2 4 2 3 4" xfId="22999" xr:uid="{0EBC5990-A761-4B70-A266-AC3F274C634D}"/>
    <cellStyle name="Comma 2 2 3 2 4 2 4" xfId="7392" xr:uid="{00000000-0005-0000-0000-000031020000}"/>
    <cellStyle name="Comma 2 2 3 2 4 2 4 2" xfId="18938" xr:uid="{FFF2529F-E7D5-42FF-BB87-B71F4C2CF229}"/>
    <cellStyle name="Comma 2 2 3 2 4 2 4 3" xfId="29354" xr:uid="{5532FA0D-32B4-41B1-8784-9A7779A97130}"/>
    <cellStyle name="Comma 2 2 3 2 4 2 5" xfId="4887" xr:uid="{00000000-0005-0000-0000-000032020000}"/>
    <cellStyle name="Comma 2 2 3 2 4 2 5 2" xfId="16473" xr:uid="{A341BDC4-9461-496C-AB46-94AD90FC7448}"/>
    <cellStyle name="Comma 2 2 3 2 4 2 5 3" xfId="26889" xr:uid="{6A398834-C327-4D62-85C0-50F5FB9CC368}"/>
    <cellStyle name="Comma 2 2 3 2 4 2 6" xfId="12580" xr:uid="{898A0EF6-28B2-4646-8350-1126AE89A6AD}"/>
    <cellStyle name="Comma 2 2 3 2 4 2 7" xfId="22996" xr:uid="{3ACF429C-E0B6-42BC-BF42-4414A22E96FE}"/>
    <cellStyle name="Comma 2 2 3 2 4 3" xfId="249" xr:uid="{00000000-0005-0000-0000-000033020000}"/>
    <cellStyle name="Comma 2 2 3 2 4 3 2" xfId="250" xr:uid="{00000000-0005-0000-0000-000034020000}"/>
    <cellStyle name="Comma 2 2 3 2 4 3 2 2" xfId="7397" xr:uid="{00000000-0005-0000-0000-000035020000}"/>
    <cellStyle name="Comma 2 2 3 2 4 3 2 2 2" xfId="18943" xr:uid="{8B8F7562-96B7-411E-BD8D-885D738EE5C7}"/>
    <cellStyle name="Comma 2 2 3 2 4 3 2 2 3" xfId="29359" xr:uid="{BD96D32E-5AFA-4680-AA3F-1D949450A234}"/>
    <cellStyle name="Comma 2 2 3 2 4 3 2 3" xfId="12585" xr:uid="{BD004258-2126-43F6-99A7-2BE46EBFE745}"/>
    <cellStyle name="Comma 2 2 3 2 4 3 2 4" xfId="23001" xr:uid="{DDDF8EEF-8CF7-4DF6-8762-0C11B742BA1D}"/>
    <cellStyle name="Comma 2 2 3 2 4 3 3" xfId="7396" xr:uid="{00000000-0005-0000-0000-000036020000}"/>
    <cellStyle name="Comma 2 2 3 2 4 3 3 2" xfId="18942" xr:uid="{4E76D431-173D-4F14-87A4-9ACE01DB0A27}"/>
    <cellStyle name="Comma 2 2 3 2 4 3 3 3" xfId="29358" xr:uid="{5DA92E85-E60E-4F71-9888-A8F68E5CE681}"/>
    <cellStyle name="Comma 2 2 3 2 4 3 4" xfId="4889" xr:uid="{00000000-0005-0000-0000-000037020000}"/>
    <cellStyle name="Comma 2 2 3 2 4 3 4 2" xfId="16475" xr:uid="{FC868CA3-DE7A-404A-AA30-55D51FE04362}"/>
    <cellStyle name="Comma 2 2 3 2 4 3 4 3" xfId="26891" xr:uid="{DFFAAD94-A233-4457-9336-4927E3E9A409}"/>
    <cellStyle name="Comma 2 2 3 2 4 3 5" xfId="12584" xr:uid="{86DFB3BF-E1C4-4E2C-96DF-38E2D2E7B941}"/>
    <cellStyle name="Comma 2 2 3 2 4 3 6" xfId="23000" xr:uid="{092F1336-2CFD-4E2A-A0F1-05A5E54494B9}"/>
    <cellStyle name="Comma 2 2 3 2 4 4" xfId="251" xr:uid="{00000000-0005-0000-0000-000038020000}"/>
    <cellStyle name="Comma 2 2 3 2 4 4 2" xfId="252" xr:uid="{00000000-0005-0000-0000-000039020000}"/>
    <cellStyle name="Comma 2 2 3 2 4 4 2 2" xfId="7399" xr:uid="{00000000-0005-0000-0000-00003A020000}"/>
    <cellStyle name="Comma 2 2 3 2 4 4 2 2 2" xfId="18945" xr:uid="{B37AE85B-B5F4-422D-9564-405546B577BC}"/>
    <cellStyle name="Comma 2 2 3 2 4 4 2 2 3" xfId="29361" xr:uid="{62A74104-48ED-4E8A-BD72-679AC1262CE7}"/>
    <cellStyle name="Comma 2 2 3 2 4 4 2 3" xfId="12587" xr:uid="{2A3A3B41-10C4-4020-8837-C6EB71849B02}"/>
    <cellStyle name="Comma 2 2 3 2 4 4 2 4" xfId="23003" xr:uid="{E948A0E2-BC01-4523-B9D9-DCFDBE33A1D5}"/>
    <cellStyle name="Comma 2 2 3 2 4 4 3" xfId="7398" xr:uid="{00000000-0005-0000-0000-00003B020000}"/>
    <cellStyle name="Comma 2 2 3 2 4 4 3 2" xfId="18944" xr:uid="{4B4CE2A1-337F-4231-A602-2AF692CA2E7D}"/>
    <cellStyle name="Comma 2 2 3 2 4 4 3 3" xfId="29360" xr:uid="{5E31FBB7-DE81-4E57-AE00-2427CC212037}"/>
    <cellStyle name="Comma 2 2 3 2 4 4 4" xfId="4890" xr:uid="{00000000-0005-0000-0000-00003C020000}"/>
    <cellStyle name="Comma 2 2 3 2 4 4 4 2" xfId="16476" xr:uid="{164E4780-4D36-45E8-83E7-7E1AC7A8C28F}"/>
    <cellStyle name="Comma 2 2 3 2 4 4 4 3" xfId="26892" xr:uid="{0FF3E3A5-17A9-4820-B358-87DA29D47B79}"/>
    <cellStyle name="Comma 2 2 3 2 4 4 5" xfId="12586" xr:uid="{1ACD4A09-01DA-4509-AB9E-80D816FEC254}"/>
    <cellStyle name="Comma 2 2 3 2 4 4 6" xfId="23002" xr:uid="{B20A8DB2-584E-4512-875F-C73D99EBBD48}"/>
    <cellStyle name="Comma 2 2 3 2 4 5" xfId="253" xr:uid="{00000000-0005-0000-0000-00003D020000}"/>
    <cellStyle name="Comma 2 2 3 2 4 5 2" xfId="7400" xr:uid="{00000000-0005-0000-0000-00003E020000}"/>
    <cellStyle name="Comma 2 2 3 2 4 5 2 2" xfId="18946" xr:uid="{E18067FE-BC8C-42BC-B8D2-0F8E24E846BC}"/>
    <cellStyle name="Comma 2 2 3 2 4 5 2 3" xfId="29362" xr:uid="{DCB29CE8-28BD-431D-8C72-39942AEC6373}"/>
    <cellStyle name="Comma 2 2 3 2 4 5 3" xfId="12588" xr:uid="{8F165434-D447-405F-8578-6E5EF314B470}"/>
    <cellStyle name="Comma 2 2 3 2 4 5 4" xfId="23004" xr:uid="{9DA59368-7D91-4324-8F7B-CB0BB8A9A2D5}"/>
    <cellStyle name="Comma 2 2 3 2 4 6" xfId="7391" xr:uid="{00000000-0005-0000-0000-00003F020000}"/>
    <cellStyle name="Comma 2 2 3 2 4 6 2" xfId="18937" xr:uid="{554D3491-4B68-42A0-B720-D6D8FA08E611}"/>
    <cellStyle name="Comma 2 2 3 2 4 6 3" xfId="29353" xr:uid="{7CC1AEDC-A311-45B2-BD0B-7A52CA12FDAF}"/>
    <cellStyle name="Comma 2 2 3 2 4 7" xfId="4886" xr:uid="{00000000-0005-0000-0000-000040020000}"/>
    <cellStyle name="Comma 2 2 3 2 4 7 2" xfId="16472" xr:uid="{43C15833-C428-4D58-9A7F-6BC4B3724800}"/>
    <cellStyle name="Comma 2 2 3 2 4 7 3" xfId="26888" xr:uid="{A7A9809A-E23E-4DAD-B9FA-B47AEC1C8E2E}"/>
    <cellStyle name="Comma 2 2 3 2 4 8" xfId="12579" xr:uid="{3E4D9A45-2B54-47F3-A324-788946E74F87}"/>
    <cellStyle name="Comma 2 2 3 2 4 9" xfId="22995" xr:uid="{02CF214C-859E-4D60-99FB-3DFA91E43A09}"/>
    <cellStyle name="Comma 2 2 3 2 5" xfId="254" xr:uid="{00000000-0005-0000-0000-000041020000}"/>
    <cellStyle name="Comma 2 2 3 2 5 2" xfId="255" xr:uid="{00000000-0005-0000-0000-000042020000}"/>
    <cellStyle name="Comma 2 2 3 2 5 2 2" xfId="256" xr:uid="{00000000-0005-0000-0000-000043020000}"/>
    <cellStyle name="Comma 2 2 3 2 5 2 2 2" xfId="257" xr:uid="{00000000-0005-0000-0000-000044020000}"/>
    <cellStyle name="Comma 2 2 3 2 5 2 2 2 2" xfId="7404" xr:uid="{00000000-0005-0000-0000-000045020000}"/>
    <cellStyle name="Comma 2 2 3 2 5 2 2 2 2 2" xfId="18950" xr:uid="{56EB6EF3-0C39-495F-ACF1-3A7EBBDE832F}"/>
    <cellStyle name="Comma 2 2 3 2 5 2 2 2 2 3" xfId="29366" xr:uid="{EACA1B96-FBB2-44AB-835D-7F8DA596FE1C}"/>
    <cellStyle name="Comma 2 2 3 2 5 2 2 2 3" xfId="12592" xr:uid="{694C123F-B78E-4794-A0B1-3254483E0FE4}"/>
    <cellStyle name="Comma 2 2 3 2 5 2 2 2 4" xfId="23008" xr:uid="{54AE26D5-8B22-4C97-819D-0B9A7C1534A7}"/>
    <cellStyle name="Comma 2 2 3 2 5 2 2 3" xfId="7403" xr:uid="{00000000-0005-0000-0000-000046020000}"/>
    <cellStyle name="Comma 2 2 3 2 5 2 2 3 2" xfId="18949" xr:uid="{A0DFEDEE-2842-488A-A8F0-C9C659BD82A8}"/>
    <cellStyle name="Comma 2 2 3 2 5 2 2 3 3" xfId="29365" xr:uid="{91DB4840-D614-4E76-8D84-AB25D8B63F80}"/>
    <cellStyle name="Comma 2 2 3 2 5 2 2 4" xfId="4893" xr:uid="{00000000-0005-0000-0000-000047020000}"/>
    <cellStyle name="Comma 2 2 3 2 5 2 2 4 2" xfId="16479" xr:uid="{BFCA44F6-253A-462A-86FE-86BFC4EB3E45}"/>
    <cellStyle name="Comma 2 2 3 2 5 2 2 4 3" xfId="26895" xr:uid="{CADDC1E2-AD19-4963-8EFF-BA5D249503EB}"/>
    <cellStyle name="Comma 2 2 3 2 5 2 2 5" xfId="12591" xr:uid="{886C9740-3D97-47F0-9A44-86C111258C43}"/>
    <cellStyle name="Comma 2 2 3 2 5 2 2 6" xfId="23007" xr:uid="{CF0948E6-C17B-4FB3-A884-14C4BFB28B9A}"/>
    <cellStyle name="Comma 2 2 3 2 5 2 3" xfId="258" xr:uid="{00000000-0005-0000-0000-000048020000}"/>
    <cellStyle name="Comma 2 2 3 2 5 2 3 2" xfId="7405" xr:uid="{00000000-0005-0000-0000-000049020000}"/>
    <cellStyle name="Comma 2 2 3 2 5 2 3 2 2" xfId="18951" xr:uid="{15B42470-6E97-46AC-8EE0-46F883ABAA00}"/>
    <cellStyle name="Comma 2 2 3 2 5 2 3 2 3" xfId="29367" xr:uid="{553B5F03-FFAA-46C7-87A1-EE760C416C3A}"/>
    <cellStyle name="Comma 2 2 3 2 5 2 3 3" xfId="12593" xr:uid="{15F846C1-38F6-4C77-BCE2-4FA9BB07A9FB}"/>
    <cellStyle name="Comma 2 2 3 2 5 2 3 4" xfId="23009" xr:uid="{FCE60C7D-4905-4D7A-B40D-3BF2914890F2}"/>
    <cellStyle name="Comma 2 2 3 2 5 2 4" xfId="7402" xr:uid="{00000000-0005-0000-0000-00004A020000}"/>
    <cellStyle name="Comma 2 2 3 2 5 2 4 2" xfId="18948" xr:uid="{8A5FDC10-244A-4F79-9FB7-0D8AED29D60B}"/>
    <cellStyle name="Comma 2 2 3 2 5 2 4 3" xfId="29364" xr:uid="{959EAA86-4B23-467E-844D-44478108DCE5}"/>
    <cellStyle name="Comma 2 2 3 2 5 2 5" xfId="4892" xr:uid="{00000000-0005-0000-0000-00004B020000}"/>
    <cellStyle name="Comma 2 2 3 2 5 2 5 2" xfId="16478" xr:uid="{07CE790F-F879-470F-95B9-4B0AD1AFA61E}"/>
    <cellStyle name="Comma 2 2 3 2 5 2 5 3" xfId="26894" xr:uid="{5D4AC982-A158-4409-A3ED-E96C5B08B2BF}"/>
    <cellStyle name="Comma 2 2 3 2 5 2 6" xfId="12590" xr:uid="{090CAF5E-2F32-4C57-81F4-862F1F67D705}"/>
    <cellStyle name="Comma 2 2 3 2 5 2 7" xfId="23006" xr:uid="{132992A7-1E84-4D9C-8F15-E2530747E714}"/>
    <cellStyle name="Comma 2 2 3 2 5 3" xfId="259" xr:uid="{00000000-0005-0000-0000-00004C020000}"/>
    <cellStyle name="Comma 2 2 3 2 5 3 2" xfId="260" xr:uid="{00000000-0005-0000-0000-00004D020000}"/>
    <cellStyle name="Comma 2 2 3 2 5 3 2 2" xfId="7407" xr:uid="{00000000-0005-0000-0000-00004E020000}"/>
    <cellStyle name="Comma 2 2 3 2 5 3 2 2 2" xfId="18953" xr:uid="{00DA8806-7465-4A52-9D44-491026E59C75}"/>
    <cellStyle name="Comma 2 2 3 2 5 3 2 2 3" xfId="29369" xr:uid="{FBFA008D-3633-4863-B936-9021A5A71145}"/>
    <cellStyle name="Comma 2 2 3 2 5 3 2 3" xfId="12595" xr:uid="{8F7DE088-E417-4E05-94B6-CE00792BED20}"/>
    <cellStyle name="Comma 2 2 3 2 5 3 2 4" xfId="23011" xr:uid="{EE20FD6F-DFBC-4626-AC36-EDF7353EF522}"/>
    <cellStyle name="Comma 2 2 3 2 5 3 3" xfId="7406" xr:uid="{00000000-0005-0000-0000-00004F020000}"/>
    <cellStyle name="Comma 2 2 3 2 5 3 3 2" xfId="18952" xr:uid="{97B7AEF0-D78D-4125-A341-68A466DA3FFC}"/>
    <cellStyle name="Comma 2 2 3 2 5 3 3 3" xfId="29368" xr:uid="{EECA8B6A-2617-4781-A67B-6F6BC499D5C4}"/>
    <cellStyle name="Comma 2 2 3 2 5 3 4" xfId="4894" xr:uid="{00000000-0005-0000-0000-000050020000}"/>
    <cellStyle name="Comma 2 2 3 2 5 3 4 2" xfId="16480" xr:uid="{5D38BA81-F86E-4C25-82FA-2C331E22765B}"/>
    <cellStyle name="Comma 2 2 3 2 5 3 4 3" xfId="26896" xr:uid="{E0B9BABB-5621-455A-863C-DF0EAA0814F2}"/>
    <cellStyle name="Comma 2 2 3 2 5 3 5" xfId="12594" xr:uid="{C0D792B9-071E-47AE-A13E-AFA24D4EDB90}"/>
    <cellStyle name="Comma 2 2 3 2 5 3 6" xfId="23010" xr:uid="{DD5180E2-CB8E-46D4-AF0E-DF5A776A04C6}"/>
    <cellStyle name="Comma 2 2 3 2 5 4" xfId="261" xr:uid="{00000000-0005-0000-0000-000051020000}"/>
    <cellStyle name="Comma 2 2 3 2 5 4 2" xfId="262" xr:uid="{00000000-0005-0000-0000-000052020000}"/>
    <cellStyle name="Comma 2 2 3 2 5 4 2 2" xfId="7409" xr:uid="{00000000-0005-0000-0000-000053020000}"/>
    <cellStyle name="Comma 2 2 3 2 5 4 2 2 2" xfId="18955" xr:uid="{9E785185-6FAC-4E88-A8FC-E1318FD97F48}"/>
    <cellStyle name="Comma 2 2 3 2 5 4 2 2 3" xfId="29371" xr:uid="{ED466848-1BFF-4F95-95D8-DE2899126A1E}"/>
    <cellStyle name="Comma 2 2 3 2 5 4 2 3" xfId="12597" xr:uid="{00F5E257-0628-4E80-BAA6-C993E3AFAD31}"/>
    <cellStyle name="Comma 2 2 3 2 5 4 2 4" xfId="23013" xr:uid="{1CBC09C5-B0E7-43B4-89EC-436FB75FD7FF}"/>
    <cellStyle name="Comma 2 2 3 2 5 4 3" xfId="7408" xr:uid="{00000000-0005-0000-0000-000054020000}"/>
    <cellStyle name="Comma 2 2 3 2 5 4 3 2" xfId="18954" xr:uid="{39D349BB-F25C-4CCC-A815-568FB5349B8B}"/>
    <cellStyle name="Comma 2 2 3 2 5 4 3 3" xfId="29370" xr:uid="{2336C43A-0E56-4F6D-8E64-5C38354F8793}"/>
    <cellStyle name="Comma 2 2 3 2 5 4 4" xfId="4895" xr:uid="{00000000-0005-0000-0000-000055020000}"/>
    <cellStyle name="Comma 2 2 3 2 5 4 4 2" xfId="16481" xr:uid="{D916AAEC-77CD-4E57-9A2D-42B9CA7780D5}"/>
    <cellStyle name="Comma 2 2 3 2 5 4 4 3" xfId="26897" xr:uid="{389B0B1E-5804-43BF-8711-430407C83A28}"/>
    <cellStyle name="Comma 2 2 3 2 5 4 5" xfId="12596" xr:uid="{DABF4C91-879B-4055-82A0-7715D3933B70}"/>
    <cellStyle name="Comma 2 2 3 2 5 4 6" xfId="23012" xr:uid="{8F8057F8-D56E-4447-89D7-B0FC4CEA8E44}"/>
    <cellStyle name="Comma 2 2 3 2 5 5" xfId="263" xr:uid="{00000000-0005-0000-0000-000056020000}"/>
    <cellStyle name="Comma 2 2 3 2 5 5 2" xfId="7410" xr:uid="{00000000-0005-0000-0000-000057020000}"/>
    <cellStyle name="Comma 2 2 3 2 5 5 2 2" xfId="18956" xr:uid="{BE9D7BC0-7A8C-4517-BF4F-471D33E75B99}"/>
    <cellStyle name="Comma 2 2 3 2 5 5 2 3" xfId="29372" xr:uid="{421D28C6-3D82-4E99-858B-B5F04947D319}"/>
    <cellStyle name="Comma 2 2 3 2 5 5 3" xfId="12598" xr:uid="{2C2730C6-274A-4ABF-AC0A-35C2EAA2623D}"/>
    <cellStyle name="Comma 2 2 3 2 5 5 4" xfId="23014" xr:uid="{46BFEDBC-54E7-4913-8949-2BB207EC18A9}"/>
    <cellStyle name="Comma 2 2 3 2 5 6" xfId="7401" xr:uid="{00000000-0005-0000-0000-000058020000}"/>
    <cellStyle name="Comma 2 2 3 2 5 6 2" xfId="18947" xr:uid="{69301515-DD18-4599-8230-8F9A081A7B9D}"/>
    <cellStyle name="Comma 2 2 3 2 5 6 3" xfId="29363" xr:uid="{7ADCFB48-12EC-4C55-B25D-A3863192A17A}"/>
    <cellStyle name="Comma 2 2 3 2 5 7" xfId="4891" xr:uid="{00000000-0005-0000-0000-000059020000}"/>
    <cellStyle name="Comma 2 2 3 2 5 7 2" xfId="16477" xr:uid="{815ABF25-D03C-4A5A-B863-519208D1A6EF}"/>
    <cellStyle name="Comma 2 2 3 2 5 7 3" xfId="26893" xr:uid="{8557EE2E-5361-4CAB-A5D5-689AACD4A096}"/>
    <cellStyle name="Comma 2 2 3 2 5 8" xfId="12589" xr:uid="{1F50722A-2684-4724-8645-C353BCF66B85}"/>
    <cellStyle name="Comma 2 2 3 2 5 9" xfId="23005" xr:uid="{C5B1CFD6-C03C-4679-B27A-0BFBEBE4D3AC}"/>
    <cellStyle name="Comma 2 2 3 2 6" xfId="264" xr:uid="{00000000-0005-0000-0000-00005A020000}"/>
    <cellStyle name="Comma 2 2 3 2 6 2" xfId="265" xr:uid="{00000000-0005-0000-0000-00005B020000}"/>
    <cellStyle name="Comma 2 2 3 2 6 2 2" xfId="266" xr:uid="{00000000-0005-0000-0000-00005C020000}"/>
    <cellStyle name="Comma 2 2 3 2 6 2 2 2" xfId="7413" xr:uid="{00000000-0005-0000-0000-00005D020000}"/>
    <cellStyle name="Comma 2 2 3 2 6 2 2 2 2" xfId="18959" xr:uid="{E01C89B2-E7AC-49B4-BBFB-2B2BCA3B314C}"/>
    <cellStyle name="Comma 2 2 3 2 6 2 2 2 3" xfId="29375" xr:uid="{1FF10D91-D0E4-4D91-ADC6-9A8F3DA835E6}"/>
    <cellStyle name="Comma 2 2 3 2 6 2 2 3" xfId="12601" xr:uid="{96EAED3A-13B9-4E4F-B792-8D2F9A353469}"/>
    <cellStyle name="Comma 2 2 3 2 6 2 2 4" xfId="23017" xr:uid="{71E803ED-5CF5-4F8A-AE91-6EF7202000B7}"/>
    <cellStyle name="Comma 2 2 3 2 6 2 3" xfId="7412" xr:uid="{00000000-0005-0000-0000-00005E020000}"/>
    <cellStyle name="Comma 2 2 3 2 6 2 3 2" xfId="18958" xr:uid="{B9E08393-F7F6-4D2B-8AB3-594B2D17213D}"/>
    <cellStyle name="Comma 2 2 3 2 6 2 3 3" xfId="29374" xr:uid="{83C7301F-7B11-41CF-AE10-86D1A0FFD8C5}"/>
    <cellStyle name="Comma 2 2 3 2 6 2 4" xfId="4897" xr:uid="{00000000-0005-0000-0000-00005F020000}"/>
    <cellStyle name="Comma 2 2 3 2 6 2 4 2" xfId="16483" xr:uid="{6B6A1F68-D9F6-4519-BB98-D5F9850A60D6}"/>
    <cellStyle name="Comma 2 2 3 2 6 2 4 3" xfId="26899" xr:uid="{9A7750A7-8DDC-4671-BC68-8A5494BD93EA}"/>
    <cellStyle name="Comma 2 2 3 2 6 2 5" xfId="12600" xr:uid="{E24ACEC3-8D9D-49EE-8938-D7A18C33597F}"/>
    <cellStyle name="Comma 2 2 3 2 6 2 6" xfId="23016" xr:uid="{285C1D8F-1E94-46EE-866A-2C13708B026B}"/>
    <cellStyle name="Comma 2 2 3 2 6 3" xfId="267" xr:uid="{00000000-0005-0000-0000-000060020000}"/>
    <cellStyle name="Comma 2 2 3 2 6 3 2" xfId="268" xr:uid="{00000000-0005-0000-0000-000061020000}"/>
    <cellStyle name="Comma 2 2 3 2 6 3 2 2" xfId="7415" xr:uid="{00000000-0005-0000-0000-000062020000}"/>
    <cellStyle name="Comma 2 2 3 2 6 3 2 2 2" xfId="18961" xr:uid="{EAEAD13A-0ABD-423B-90EF-52C8236155AB}"/>
    <cellStyle name="Comma 2 2 3 2 6 3 2 2 3" xfId="29377" xr:uid="{D726CAED-1CAD-4D8F-81B4-34470526CE19}"/>
    <cellStyle name="Comma 2 2 3 2 6 3 2 3" xfId="12603" xr:uid="{2E83CA11-E99C-4EF0-9486-C047704EE186}"/>
    <cellStyle name="Comma 2 2 3 2 6 3 2 4" xfId="23019" xr:uid="{02ED110D-8FCC-4CE1-AB84-8DDE46741694}"/>
    <cellStyle name="Comma 2 2 3 2 6 3 3" xfId="7414" xr:uid="{00000000-0005-0000-0000-000063020000}"/>
    <cellStyle name="Comma 2 2 3 2 6 3 3 2" xfId="18960" xr:uid="{F21CC59C-839E-4B15-BEC8-9713EB478A94}"/>
    <cellStyle name="Comma 2 2 3 2 6 3 3 3" xfId="29376" xr:uid="{8A3B45A1-B87C-4A10-8CBF-83CB16DB12BE}"/>
    <cellStyle name="Comma 2 2 3 2 6 3 4" xfId="4898" xr:uid="{00000000-0005-0000-0000-000064020000}"/>
    <cellStyle name="Comma 2 2 3 2 6 3 4 2" xfId="16484" xr:uid="{E1417FC1-E597-40F7-BA70-88C9ADF62B90}"/>
    <cellStyle name="Comma 2 2 3 2 6 3 4 3" xfId="26900" xr:uid="{ABBD6A88-09B3-4959-8945-F00ECFC1E4F2}"/>
    <cellStyle name="Comma 2 2 3 2 6 3 5" xfId="12602" xr:uid="{F36989C9-E637-4FCD-9AAB-95C5ACAEC1FE}"/>
    <cellStyle name="Comma 2 2 3 2 6 3 6" xfId="23018" xr:uid="{4BC4C7C2-D734-4A68-B83E-A20842DFB864}"/>
    <cellStyle name="Comma 2 2 3 2 6 4" xfId="269" xr:uid="{00000000-0005-0000-0000-000065020000}"/>
    <cellStyle name="Comma 2 2 3 2 6 4 2" xfId="7416" xr:uid="{00000000-0005-0000-0000-000066020000}"/>
    <cellStyle name="Comma 2 2 3 2 6 4 2 2" xfId="18962" xr:uid="{0CB3F849-F477-48BE-999E-27A127BE2890}"/>
    <cellStyle name="Comma 2 2 3 2 6 4 2 3" xfId="29378" xr:uid="{18EEB8D1-F67B-47AB-BCB6-3E75BE984BCD}"/>
    <cellStyle name="Comma 2 2 3 2 6 4 3" xfId="12604" xr:uid="{810ABF8E-CB77-4C8D-BDAB-E2EC2501B2FA}"/>
    <cellStyle name="Comma 2 2 3 2 6 4 4" xfId="23020" xr:uid="{1C8C6311-4488-40C6-BA2C-B35D66F24621}"/>
    <cellStyle name="Comma 2 2 3 2 6 5" xfId="7411" xr:uid="{00000000-0005-0000-0000-000067020000}"/>
    <cellStyle name="Comma 2 2 3 2 6 5 2" xfId="18957" xr:uid="{55DB9D1A-0DF7-44A1-BA67-8A97116BD90D}"/>
    <cellStyle name="Comma 2 2 3 2 6 5 3" xfId="29373" xr:uid="{6A46591E-5D13-49BD-8BED-CC455CCCD4A2}"/>
    <cellStyle name="Comma 2 2 3 2 6 6" xfId="4896" xr:uid="{00000000-0005-0000-0000-000068020000}"/>
    <cellStyle name="Comma 2 2 3 2 6 6 2" xfId="16482" xr:uid="{1BAF6831-DAF5-4589-87BF-E2C1A102434F}"/>
    <cellStyle name="Comma 2 2 3 2 6 6 3" xfId="26898" xr:uid="{37CFE5B1-B895-4C71-931F-39C6829265CA}"/>
    <cellStyle name="Comma 2 2 3 2 6 7" xfId="12599" xr:uid="{325D00A0-BE47-4F43-B069-513B991F456F}"/>
    <cellStyle name="Comma 2 2 3 2 6 8" xfId="23015" xr:uid="{394878C2-0372-42AE-8162-A98B4CF4A43A}"/>
    <cellStyle name="Comma 2 2 3 2 7" xfId="270" xr:uid="{00000000-0005-0000-0000-000069020000}"/>
    <cellStyle name="Comma 2 2 3 2 7 2" xfId="271" xr:uid="{00000000-0005-0000-0000-00006A020000}"/>
    <cellStyle name="Comma 2 2 3 2 7 2 2" xfId="272" xr:uid="{00000000-0005-0000-0000-00006B020000}"/>
    <cellStyle name="Comma 2 2 3 2 7 2 2 2" xfId="7419" xr:uid="{00000000-0005-0000-0000-00006C020000}"/>
    <cellStyle name="Comma 2 2 3 2 7 2 2 2 2" xfId="18965" xr:uid="{E576E712-69CB-4DB7-96EC-FDD414832C0F}"/>
    <cellStyle name="Comma 2 2 3 2 7 2 2 2 3" xfId="29381" xr:uid="{3AD7CE91-B7BC-4D94-9648-9930D5491D1A}"/>
    <cellStyle name="Comma 2 2 3 2 7 2 2 3" xfId="12607" xr:uid="{FE08EE85-351D-4064-9A02-2F3A9A857E17}"/>
    <cellStyle name="Comma 2 2 3 2 7 2 2 4" xfId="23023" xr:uid="{C8A9A0D6-8617-4CB3-ACF5-6FE9F43ECAA3}"/>
    <cellStyle name="Comma 2 2 3 2 7 2 3" xfId="7418" xr:uid="{00000000-0005-0000-0000-00006D020000}"/>
    <cellStyle name="Comma 2 2 3 2 7 2 3 2" xfId="18964" xr:uid="{19E267C6-5F07-4CC4-8494-549F0C61EFD1}"/>
    <cellStyle name="Comma 2 2 3 2 7 2 3 3" xfId="29380" xr:uid="{64F6E276-2AE4-448C-953C-536A520F774A}"/>
    <cellStyle name="Comma 2 2 3 2 7 2 4" xfId="4900" xr:uid="{00000000-0005-0000-0000-00006E020000}"/>
    <cellStyle name="Comma 2 2 3 2 7 2 4 2" xfId="16486" xr:uid="{84289EEC-5029-44CB-A23D-D7D6CAA9DF3D}"/>
    <cellStyle name="Comma 2 2 3 2 7 2 4 3" xfId="26902" xr:uid="{0FFDCACB-0F88-45BC-A168-934ECD710339}"/>
    <cellStyle name="Comma 2 2 3 2 7 2 5" xfId="12606" xr:uid="{6FC69E57-7EDB-432C-A537-3FF23DD9CB46}"/>
    <cellStyle name="Comma 2 2 3 2 7 2 6" xfId="23022" xr:uid="{FFAE425C-1466-4714-A394-E1AA32B2955A}"/>
    <cellStyle name="Comma 2 2 3 2 7 3" xfId="273" xr:uid="{00000000-0005-0000-0000-00006F020000}"/>
    <cellStyle name="Comma 2 2 3 2 7 3 2" xfId="7420" xr:uid="{00000000-0005-0000-0000-000070020000}"/>
    <cellStyle name="Comma 2 2 3 2 7 3 2 2" xfId="18966" xr:uid="{9FE9148E-1223-4E01-A684-506CAFE6AC74}"/>
    <cellStyle name="Comma 2 2 3 2 7 3 2 3" xfId="29382" xr:uid="{A30A41F8-BB77-4071-A060-6735D0B3E1CE}"/>
    <cellStyle name="Comma 2 2 3 2 7 3 3" xfId="12608" xr:uid="{76408AB7-AF2A-4781-AE4F-FCF5098DEA8E}"/>
    <cellStyle name="Comma 2 2 3 2 7 3 4" xfId="23024" xr:uid="{77DB070A-809E-4223-8B87-DD8E7E2CE8DA}"/>
    <cellStyle name="Comma 2 2 3 2 7 4" xfId="7417" xr:uid="{00000000-0005-0000-0000-000071020000}"/>
    <cellStyle name="Comma 2 2 3 2 7 4 2" xfId="18963" xr:uid="{F82F47F3-BC04-4874-9BD0-6107AA3B3258}"/>
    <cellStyle name="Comma 2 2 3 2 7 4 3" xfId="29379" xr:uid="{6EED2C6B-B277-411C-9D95-DB2777384454}"/>
    <cellStyle name="Comma 2 2 3 2 7 5" xfId="4899" xr:uid="{00000000-0005-0000-0000-000072020000}"/>
    <cellStyle name="Comma 2 2 3 2 7 5 2" xfId="16485" xr:uid="{7EB9B895-548F-4C2B-9D00-626602E4FC69}"/>
    <cellStyle name="Comma 2 2 3 2 7 5 3" xfId="26901" xr:uid="{EC935A2C-3259-4419-B127-99DE03D940E0}"/>
    <cellStyle name="Comma 2 2 3 2 7 6" xfId="12605" xr:uid="{CB2EDA1C-E34B-4D34-9577-A6DAA4392E62}"/>
    <cellStyle name="Comma 2 2 3 2 7 7" xfId="23021" xr:uid="{C8719F18-1796-4E4E-AA9E-A6383BEF607B}"/>
    <cellStyle name="Comma 2 2 3 2 8" xfId="274" xr:uid="{00000000-0005-0000-0000-000073020000}"/>
    <cellStyle name="Comma 2 2 3 2 8 2" xfId="275" xr:uid="{00000000-0005-0000-0000-000074020000}"/>
    <cellStyle name="Comma 2 2 3 2 8 2 2" xfId="7422" xr:uid="{00000000-0005-0000-0000-000075020000}"/>
    <cellStyle name="Comma 2 2 3 2 8 2 2 2" xfId="18968" xr:uid="{542B5886-C835-48BE-B389-027C86D75234}"/>
    <cellStyle name="Comma 2 2 3 2 8 2 2 3" xfId="29384" xr:uid="{1A946EE0-F5C8-428C-8DDF-79D23097DAFF}"/>
    <cellStyle name="Comma 2 2 3 2 8 2 3" xfId="12610" xr:uid="{2247DD2F-9FD0-4A1A-97F8-F7EC1B937154}"/>
    <cellStyle name="Comma 2 2 3 2 8 2 4" xfId="23026" xr:uid="{B9908567-CAD0-475E-9907-55B7D31FB2DF}"/>
    <cellStyle name="Comma 2 2 3 2 8 3" xfId="7421" xr:uid="{00000000-0005-0000-0000-000076020000}"/>
    <cellStyle name="Comma 2 2 3 2 8 3 2" xfId="18967" xr:uid="{7CEDD5B6-68FB-4C41-912F-2A0CBD280D7E}"/>
    <cellStyle name="Comma 2 2 3 2 8 3 3" xfId="29383" xr:uid="{59B7F898-4660-4709-AAF4-B144D905B61C}"/>
    <cellStyle name="Comma 2 2 3 2 8 4" xfId="4901" xr:uid="{00000000-0005-0000-0000-000077020000}"/>
    <cellStyle name="Comma 2 2 3 2 8 4 2" xfId="16487" xr:uid="{99FB1BA5-A751-4191-80A3-3FA74099BCB3}"/>
    <cellStyle name="Comma 2 2 3 2 8 4 3" xfId="26903" xr:uid="{CDC3B0A9-B67B-40E6-BF54-C3CCE7655ABF}"/>
    <cellStyle name="Comma 2 2 3 2 8 5" xfId="12609" xr:uid="{C9399DB2-5E01-499D-93B5-037BDCDC176F}"/>
    <cellStyle name="Comma 2 2 3 2 8 6" xfId="23025" xr:uid="{691A0C3D-F0FE-481C-953B-8FA3481B951C}"/>
    <cellStyle name="Comma 2 2 3 2 9" xfId="276" xr:uid="{00000000-0005-0000-0000-000078020000}"/>
    <cellStyle name="Comma 2 2 3 2 9 2" xfId="277" xr:uid="{00000000-0005-0000-0000-000079020000}"/>
    <cellStyle name="Comma 2 2 3 2 9 2 2" xfId="7424" xr:uid="{00000000-0005-0000-0000-00007A020000}"/>
    <cellStyle name="Comma 2 2 3 2 9 2 2 2" xfId="18970" xr:uid="{2AA2F740-29EA-4EDB-8014-CEC83DB602F0}"/>
    <cellStyle name="Comma 2 2 3 2 9 2 2 3" xfId="29386" xr:uid="{ECFCCA11-7597-46FD-A5B2-8303BFAB36DE}"/>
    <cellStyle name="Comma 2 2 3 2 9 2 3" xfId="12612" xr:uid="{6207CB83-C69F-491F-8770-3592CB918653}"/>
    <cellStyle name="Comma 2 2 3 2 9 2 4" xfId="23028" xr:uid="{274620F1-215E-4019-AE13-51CB60EB1C5A}"/>
    <cellStyle name="Comma 2 2 3 2 9 3" xfId="7423" xr:uid="{00000000-0005-0000-0000-00007B020000}"/>
    <cellStyle name="Comma 2 2 3 2 9 3 2" xfId="18969" xr:uid="{EE3D4959-387B-41DA-926B-924FEECF87D3}"/>
    <cellStyle name="Comma 2 2 3 2 9 3 3" xfId="29385" xr:uid="{5AB403E2-18EC-4F8A-ABA6-71B03AE921F6}"/>
    <cellStyle name="Comma 2 2 3 2 9 4" xfId="4902" xr:uid="{00000000-0005-0000-0000-00007C020000}"/>
    <cellStyle name="Comma 2 2 3 2 9 4 2" xfId="16488" xr:uid="{34B1F051-CBD1-426E-BD35-345F4AD0C628}"/>
    <cellStyle name="Comma 2 2 3 2 9 4 3" xfId="26904" xr:uid="{05D719C9-1C9B-4735-BCFA-0E67D28B0AEE}"/>
    <cellStyle name="Comma 2 2 3 2 9 5" xfId="12611" xr:uid="{3D499F9A-D122-476C-AB19-8E1344F6A6C5}"/>
    <cellStyle name="Comma 2 2 3 2 9 6" xfId="23027" xr:uid="{B31F9897-7430-41AB-97AE-CC6F9DE8C219}"/>
    <cellStyle name="Comma 2 2 3 3" xfId="278" xr:uid="{00000000-0005-0000-0000-00007D020000}"/>
    <cellStyle name="Comma 2 2 3 3 2" xfId="279" xr:uid="{00000000-0005-0000-0000-00007E020000}"/>
    <cellStyle name="Comma 2 2 3 3 2 2" xfId="280" xr:uid="{00000000-0005-0000-0000-00007F020000}"/>
    <cellStyle name="Comma 2 2 3 3 2 2 2" xfId="281" xr:uid="{00000000-0005-0000-0000-000080020000}"/>
    <cellStyle name="Comma 2 2 3 3 2 2 2 2" xfId="7428" xr:uid="{00000000-0005-0000-0000-000081020000}"/>
    <cellStyle name="Comma 2 2 3 3 2 2 2 2 2" xfId="18974" xr:uid="{81305656-A71B-4D02-8812-8ACBC50622F7}"/>
    <cellStyle name="Comma 2 2 3 3 2 2 2 2 3" xfId="29390" xr:uid="{3CE6F00E-06CC-4B75-AD38-12338A15AB35}"/>
    <cellStyle name="Comma 2 2 3 3 2 2 2 3" xfId="12616" xr:uid="{E050AE8F-71EC-42D4-A309-FA7B7BE9F74C}"/>
    <cellStyle name="Comma 2 2 3 3 2 2 2 4" xfId="23032" xr:uid="{D6B13AE7-05E3-4925-A9A4-E10FACD1F46A}"/>
    <cellStyle name="Comma 2 2 3 3 2 2 3" xfId="7427" xr:uid="{00000000-0005-0000-0000-000082020000}"/>
    <cellStyle name="Comma 2 2 3 3 2 2 3 2" xfId="18973" xr:uid="{949A97BD-5628-4688-8327-EA7C972ADF6E}"/>
    <cellStyle name="Comma 2 2 3 3 2 2 3 3" xfId="29389" xr:uid="{6316B1DB-10A5-43A4-ACE3-3CAEB6F3CB1C}"/>
    <cellStyle name="Comma 2 2 3 3 2 2 4" xfId="4905" xr:uid="{00000000-0005-0000-0000-000083020000}"/>
    <cellStyle name="Comma 2 2 3 3 2 2 4 2" xfId="16491" xr:uid="{9BA6FFDF-6979-4720-9E52-57435B365462}"/>
    <cellStyle name="Comma 2 2 3 3 2 2 4 3" xfId="26907" xr:uid="{A55C13A8-8D59-4051-84C4-CA132EA0FFF3}"/>
    <cellStyle name="Comma 2 2 3 3 2 2 5" xfId="12615" xr:uid="{50B1798F-432B-408B-81DD-24ED59889229}"/>
    <cellStyle name="Comma 2 2 3 3 2 2 6" xfId="23031" xr:uid="{EBCC681F-0E13-42FA-BDC0-3CD4DF5552A8}"/>
    <cellStyle name="Comma 2 2 3 3 2 3" xfId="282" xr:uid="{00000000-0005-0000-0000-000084020000}"/>
    <cellStyle name="Comma 2 2 3 3 2 3 2" xfId="7429" xr:uid="{00000000-0005-0000-0000-000085020000}"/>
    <cellStyle name="Comma 2 2 3 3 2 3 2 2" xfId="18975" xr:uid="{69307996-DDCE-4636-9FFC-910D0A705311}"/>
    <cellStyle name="Comma 2 2 3 3 2 3 2 3" xfId="29391" xr:uid="{2A7D2C4A-9F0F-49CC-8B2A-02493982E272}"/>
    <cellStyle name="Comma 2 2 3 3 2 3 3" xfId="12617" xr:uid="{EDB04A0F-32DA-4930-B2DA-C0A1F6FD909D}"/>
    <cellStyle name="Comma 2 2 3 3 2 3 4" xfId="23033" xr:uid="{DD79E127-FAD6-4673-81F0-E917F1613AF0}"/>
    <cellStyle name="Comma 2 2 3 3 2 4" xfId="7426" xr:uid="{00000000-0005-0000-0000-000086020000}"/>
    <cellStyle name="Comma 2 2 3 3 2 4 2" xfId="18972" xr:uid="{19AE5D0F-8237-45F7-8408-42543A2D7994}"/>
    <cellStyle name="Comma 2 2 3 3 2 4 3" xfId="29388" xr:uid="{443B3128-B377-4BCE-A133-73910C8C8107}"/>
    <cellStyle name="Comma 2 2 3 3 2 5" xfId="4904" xr:uid="{00000000-0005-0000-0000-000087020000}"/>
    <cellStyle name="Comma 2 2 3 3 2 5 2" xfId="16490" xr:uid="{0D9A9700-1727-4BFE-940C-06F0FB7A682D}"/>
    <cellStyle name="Comma 2 2 3 3 2 5 3" xfId="26906" xr:uid="{BEAC36BE-82DD-4099-B38A-81DC8FFE3444}"/>
    <cellStyle name="Comma 2 2 3 3 2 6" xfId="12614" xr:uid="{555C66E2-35D8-45C8-8222-D7EC51DA5DF6}"/>
    <cellStyle name="Comma 2 2 3 3 2 7" xfId="23030" xr:uid="{A6B96942-BC92-4DA2-85DD-E9647596DD8E}"/>
    <cellStyle name="Comma 2 2 3 3 3" xfId="283" xr:uid="{00000000-0005-0000-0000-000088020000}"/>
    <cellStyle name="Comma 2 2 3 3 3 2" xfId="284" xr:uid="{00000000-0005-0000-0000-000089020000}"/>
    <cellStyle name="Comma 2 2 3 3 3 2 2" xfId="7431" xr:uid="{00000000-0005-0000-0000-00008A020000}"/>
    <cellStyle name="Comma 2 2 3 3 3 2 2 2" xfId="18977" xr:uid="{A65B7BB5-DB26-461D-BADC-E168E64E77A4}"/>
    <cellStyle name="Comma 2 2 3 3 3 2 2 3" xfId="29393" xr:uid="{F6C04F23-CF5E-4F96-BA33-DF6AE0F60263}"/>
    <cellStyle name="Comma 2 2 3 3 3 2 3" xfId="12619" xr:uid="{73CA75A8-129C-4C8E-A382-A9E6B2F973C2}"/>
    <cellStyle name="Comma 2 2 3 3 3 2 4" xfId="23035" xr:uid="{FE61C1D7-1293-4FAC-A6C5-E8491CC3BFB7}"/>
    <cellStyle name="Comma 2 2 3 3 3 3" xfId="7430" xr:uid="{00000000-0005-0000-0000-00008B020000}"/>
    <cellStyle name="Comma 2 2 3 3 3 3 2" xfId="18976" xr:uid="{D5C1BB74-5C86-4026-AE84-5334F437FB8C}"/>
    <cellStyle name="Comma 2 2 3 3 3 3 3" xfId="29392" xr:uid="{36045430-D4E0-44A0-89FF-01C5F5B0142D}"/>
    <cellStyle name="Comma 2 2 3 3 3 4" xfId="4906" xr:uid="{00000000-0005-0000-0000-00008C020000}"/>
    <cellStyle name="Comma 2 2 3 3 3 4 2" xfId="16492" xr:uid="{2AAB7712-E1CC-4324-81E7-748108C81BE3}"/>
    <cellStyle name="Comma 2 2 3 3 3 4 3" xfId="26908" xr:uid="{337E0CD4-DC6B-474A-9C70-B8A19DB31499}"/>
    <cellStyle name="Comma 2 2 3 3 3 5" xfId="12618" xr:uid="{9E03F26F-AE59-4F1D-AD98-3D91FC5150EA}"/>
    <cellStyle name="Comma 2 2 3 3 3 6" xfId="23034" xr:uid="{2576F136-A4DC-4CD3-AE9F-2E2CBD5D4D8E}"/>
    <cellStyle name="Comma 2 2 3 3 4" xfId="285" xr:uid="{00000000-0005-0000-0000-00008D020000}"/>
    <cellStyle name="Comma 2 2 3 3 4 2" xfId="286" xr:uid="{00000000-0005-0000-0000-00008E020000}"/>
    <cellStyle name="Comma 2 2 3 3 4 2 2" xfId="7433" xr:uid="{00000000-0005-0000-0000-00008F020000}"/>
    <cellStyle name="Comma 2 2 3 3 4 2 2 2" xfId="18979" xr:uid="{7E13CD9D-66CA-4FB0-A8DA-B520B9F2C0F9}"/>
    <cellStyle name="Comma 2 2 3 3 4 2 2 3" xfId="29395" xr:uid="{E0068695-76D1-4F7E-98CE-2CDDFD3DB238}"/>
    <cellStyle name="Comma 2 2 3 3 4 2 3" xfId="12621" xr:uid="{CCBB1410-685E-4836-AFE8-E35051EE0523}"/>
    <cellStyle name="Comma 2 2 3 3 4 2 4" xfId="23037" xr:uid="{BC5DDBA8-9FEF-4967-A40D-ECE07D637C89}"/>
    <cellStyle name="Comma 2 2 3 3 4 3" xfId="7432" xr:uid="{00000000-0005-0000-0000-000090020000}"/>
    <cellStyle name="Comma 2 2 3 3 4 3 2" xfId="18978" xr:uid="{BA0A604C-A94B-48FF-ACE1-4FD7648C736C}"/>
    <cellStyle name="Comma 2 2 3 3 4 3 3" xfId="29394" xr:uid="{672467A6-B27C-43FB-A025-B9FF1D078A0C}"/>
    <cellStyle name="Comma 2 2 3 3 4 4" xfId="4907" xr:uid="{00000000-0005-0000-0000-000091020000}"/>
    <cellStyle name="Comma 2 2 3 3 4 4 2" xfId="16493" xr:uid="{807150EC-2145-415F-A99B-717A9C897F01}"/>
    <cellStyle name="Comma 2 2 3 3 4 4 3" xfId="26909" xr:uid="{7B51D076-7D0E-4EF1-85F0-5387DC4E490C}"/>
    <cellStyle name="Comma 2 2 3 3 4 5" xfId="12620" xr:uid="{E9F84C8E-2244-47C4-B635-4CA0BBDC0623}"/>
    <cellStyle name="Comma 2 2 3 3 4 6" xfId="23036" xr:uid="{CB667F76-0B04-4799-A280-189CBE30A438}"/>
    <cellStyle name="Comma 2 2 3 3 5" xfId="287" xr:uid="{00000000-0005-0000-0000-000092020000}"/>
    <cellStyle name="Comma 2 2 3 3 5 2" xfId="7434" xr:uid="{00000000-0005-0000-0000-000093020000}"/>
    <cellStyle name="Comma 2 2 3 3 5 2 2" xfId="18980" xr:uid="{2E4A80B9-C844-40A2-AE72-D830EF62FC40}"/>
    <cellStyle name="Comma 2 2 3 3 5 2 3" xfId="29396" xr:uid="{4F3F6D91-BF62-4392-9FB1-94D495F92A49}"/>
    <cellStyle name="Comma 2 2 3 3 5 3" xfId="12622" xr:uid="{CA0FF14C-854C-47BE-AE90-E1BBDDCCD3B9}"/>
    <cellStyle name="Comma 2 2 3 3 5 4" xfId="23038" xr:uid="{7FD3A2C2-C8C5-4340-8D59-3F90FA6C80DC}"/>
    <cellStyle name="Comma 2 2 3 3 6" xfId="7425" xr:uid="{00000000-0005-0000-0000-000094020000}"/>
    <cellStyle name="Comma 2 2 3 3 6 2" xfId="18971" xr:uid="{EB97E61F-035C-40A5-AB7E-6B2F50A823F8}"/>
    <cellStyle name="Comma 2 2 3 3 6 3" xfId="29387" xr:uid="{A83FE067-4588-4D24-A092-F1EA1BA7AC34}"/>
    <cellStyle name="Comma 2 2 3 3 7" xfId="4903" xr:uid="{00000000-0005-0000-0000-000095020000}"/>
    <cellStyle name="Comma 2 2 3 3 7 2" xfId="16489" xr:uid="{863F4C79-3595-4DB7-A28E-ED2F4B25CCEE}"/>
    <cellStyle name="Comma 2 2 3 3 7 3" xfId="26905" xr:uid="{1B45EE8E-9D98-4698-8C95-C5A7B470356A}"/>
    <cellStyle name="Comma 2 2 3 3 8" xfId="12613" xr:uid="{977577EB-E33A-4742-8797-035BA2598628}"/>
    <cellStyle name="Comma 2 2 3 3 9" xfId="23029" xr:uid="{AA798557-7A1E-4FD5-BBF2-8E2352789383}"/>
    <cellStyle name="Comma 2 2 3 4" xfId="288" xr:uid="{00000000-0005-0000-0000-000096020000}"/>
    <cellStyle name="Comma 2 2 3 4 2" xfId="289" xr:uid="{00000000-0005-0000-0000-000097020000}"/>
    <cellStyle name="Comma 2 2 3 4 2 2" xfId="290" xr:uid="{00000000-0005-0000-0000-000098020000}"/>
    <cellStyle name="Comma 2 2 3 4 2 2 2" xfId="291" xr:uid="{00000000-0005-0000-0000-000099020000}"/>
    <cellStyle name="Comma 2 2 3 4 2 2 2 2" xfId="7438" xr:uid="{00000000-0005-0000-0000-00009A020000}"/>
    <cellStyle name="Comma 2 2 3 4 2 2 2 2 2" xfId="18984" xr:uid="{25B12CEF-FE86-4DE0-9EF5-53BF0BAB4684}"/>
    <cellStyle name="Comma 2 2 3 4 2 2 2 2 3" xfId="29400" xr:uid="{A1F55CF0-949E-4E97-BB7D-A0AE183BA8FA}"/>
    <cellStyle name="Comma 2 2 3 4 2 2 2 3" xfId="12626" xr:uid="{28B8B144-C0DB-4D94-AB6F-E0351A2895FB}"/>
    <cellStyle name="Comma 2 2 3 4 2 2 2 4" xfId="23042" xr:uid="{B6871D63-7C8F-4F7E-991E-B0852FF7B103}"/>
    <cellStyle name="Comma 2 2 3 4 2 2 3" xfId="7437" xr:uid="{00000000-0005-0000-0000-00009B020000}"/>
    <cellStyle name="Comma 2 2 3 4 2 2 3 2" xfId="18983" xr:uid="{81B054D8-FF7D-405D-A3D0-AFB6944695D5}"/>
    <cellStyle name="Comma 2 2 3 4 2 2 3 3" xfId="29399" xr:uid="{461932BB-2DC8-4462-B384-AC62995AA796}"/>
    <cellStyle name="Comma 2 2 3 4 2 2 4" xfId="4910" xr:uid="{00000000-0005-0000-0000-00009C020000}"/>
    <cellStyle name="Comma 2 2 3 4 2 2 4 2" xfId="16496" xr:uid="{6D60881C-48A6-45C0-8439-86D1EA947F22}"/>
    <cellStyle name="Comma 2 2 3 4 2 2 4 3" xfId="26912" xr:uid="{5221FBFA-C900-46F3-A4B6-6FD551605484}"/>
    <cellStyle name="Comma 2 2 3 4 2 2 5" xfId="12625" xr:uid="{9E44FFC8-23C2-4564-B920-0A499B3E5AEC}"/>
    <cellStyle name="Comma 2 2 3 4 2 2 6" xfId="23041" xr:uid="{8F8780F6-5B2A-4762-9488-C8E24541C2D6}"/>
    <cellStyle name="Comma 2 2 3 4 2 3" xfId="292" xr:uid="{00000000-0005-0000-0000-00009D020000}"/>
    <cellStyle name="Comma 2 2 3 4 2 3 2" xfId="7439" xr:uid="{00000000-0005-0000-0000-00009E020000}"/>
    <cellStyle name="Comma 2 2 3 4 2 3 2 2" xfId="18985" xr:uid="{33F51A4C-F92A-4902-81C2-276A7D057034}"/>
    <cellStyle name="Comma 2 2 3 4 2 3 2 3" xfId="29401" xr:uid="{0DC7748A-7ABC-449F-9D85-CB93948D7633}"/>
    <cellStyle name="Comma 2 2 3 4 2 3 3" xfId="12627" xr:uid="{F317AAF0-E85E-4BC4-AF16-8B9CFEAB070D}"/>
    <cellStyle name="Comma 2 2 3 4 2 3 4" xfId="23043" xr:uid="{4DD9F662-4819-4333-8AD6-3274FF484490}"/>
    <cellStyle name="Comma 2 2 3 4 2 4" xfId="7436" xr:uid="{00000000-0005-0000-0000-00009F020000}"/>
    <cellStyle name="Comma 2 2 3 4 2 4 2" xfId="18982" xr:uid="{C90F9966-5927-4C2E-BC0B-ACC1A9E434C2}"/>
    <cellStyle name="Comma 2 2 3 4 2 4 3" xfId="29398" xr:uid="{52FFD096-9B2A-488A-92B4-8C62024CCCC2}"/>
    <cellStyle name="Comma 2 2 3 4 2 5" xfId="4909" xr:uid="{00000000-0005-0000-0000-0000A0020000}"/>
    <cellStyle name="Comma 2 2 3 4 2 5 2" xfId="16495" xr:uid="{8B31554B-F18D-4680-BF2B-FD783C1C431E}"/>
    <cellStyle name="Comma 2 2 3 4 2 5 3" xfId="26911" xr:uid="{6D1ACBDC-D089-4CD4-965A-2EF0CE202B90}"/>
    <cellStyle name="Comma 2 2 3 4 2 6" xfId="12624" xr:uid="{EAFCC049-1029-44D3-B8C1-9460805ACACC}"/>
    <cellStyle name="Comma 2 2 3 4 2 7" xfId="23040" xr:uid="{75288D59-94AD-4E46-83F4-503467192548}"/>
    <cellStyle name="Comma 2 2 3 4 3" xfId="293" xr:uid="{00000000-0005-0000-0000-0000A1020000}"/>
    <cellStyle name="Comma 2 2 3 4 3 2" xfId="294" xr:uid="{00000000-0005-0000-0000-0000A2020000}"/>
    <cellStyle name="Comma 2 2 3 4 3 2 2" xfId="7441" xr:uid="{00000000-0005-0000-0000-0000A3020000}"/>
    <cellStyle name="Comma 2 2 3 4 3 2 2 2" xfId="18987" xr:uid="{D104B4C2-70D1-486F-9ECA-53BEA94038BB}"/>
    <cellStyle name="Comma 2 2 3 4 3 2 2 3" xfId="29403" xr:uid="{2FAE4B4B-E291-471A-8D21-8AAAE3E4EB8D}"/>
    <cellStyle name="Comma 2 2 3 4 3 2 3" xfId="12629" xr:uid="{E8E9D81B-E318-4C48-8480-0E0607FF8446}"/>
    <cellStyle name="Comma 2 2 3 4 3 2 4" xfId="23045" xr:uid="{73A67217-81AD-4791-995D-555775E44ECC}"/>
    <cellStyle name="Comma 2 2 3 4 3 3" xfId="7440" xr:uid="{00000000-0005-0000-0000-0000A4020000}"/>
    <cellStyle name="Comma 2 2 3 4 3 3 2" xfId="18986" xr:uid="{7313FD18-9392-4750-AB6B-17D67AD24838}"/>
    <cellStyle name="Comma 2 2 3 4 3 3 3" xfId="29402" xr:uid="{6908ABEA-6CD9-4603-BEC6-75A8C6E8ED20}"/>
    <cellStyle name="Comma 2 2 3 4 3 4" xfId="4911" xr:uid="{00000000-0005-0000-0000-0000A5020000}"/>
    <cellStyle name="Comma 2 2 3 4 3 4 2" xfId="16497" xr:uid="{3349F0C4-539A-489C-B8C9-8271C2F7B6DC}"/>
    <cellStyle name="Comma 2 2 3 4 3 4 3" xfId="26913" xr:uid="{1639540D-1B24-4D82-91BE-4148722D774A}"/>
    <cellStyle name="Comma 2 2 3 4 3 5" xfId="12628" xr:uid="{E0BAFB87-A336-435C-A3E8-89F39F72C919}"/>
    <cellStyle name="Comma 2 2 3 4 3 6" xfId="23044" xr:uid="{38C48EAC-C4B7-4547-A2F6-95BF13DDA26B}"/>
    <cellStyle name="Comma 2 2 3 4 4" xfId="295" xr:uid="{00000000-0005-0000-0000-0000A6020000}"/>
    <cellStyle name="Comma 2 2 3 4 4 2" xfId="296" xr:uid="{00000000-0005-0000-0000-0000A7020000}"/>
    <cellStyle name="Comma 2 2 3 4 4 2 2" xfId="7443" xr:uid="{00000000-0005-0000-0000-0000A8020000}"/>
    <cellStyle name="Comma 2 2 3 4 4 2 2 2" xfId="18989" xr:uid="{303C60D3-C310-445B-A6B3-B9809AA8BA9B}"/>
    <cellStyle name="Comma 2 2 3 4 4 2 2 3" xfId="29405" xr:uid="{DC312B97-3E6C-45B3-8205-C00171B30704}"/>
    <cellStyle name="Comma 2 2 3 4 4 2 3" xfId="12631" xr:uid="{78A2D7A3-E8BC-4EF8-9A84-B9A47F715214}"/>
    <cellStyle name="Comma 2 2 3 4 4 2 4" xfId="23047" xr:uid="{8B57727E-D3C4-49CB-9FC6-5A51D43C22D5}"/>
    <cellStyle name="Comma 2 2 3 4 4 3" xfId="7442" xr:uid="{00000000-0005-0000-0000-0000A9020000}"/>
    <cellStyle name="Comma 2 2 3 4 4 3 2" xfId="18988" xr:uid="{C5679894-9840-4F27-A7CE-ACA98F9DA887}"/>
    <cellStyle name="Comma 2 2 3 4 4 3 3" xfId="29404" xr:uid="{BE844449-CE18-4485-8EBF-7360A1F03038}"/>
    <cellStyle name="Comma 2 2 3 4 4 4" xfId="4912" xr:uid="{00000000-0005-0000-0000-0000AA020000}"/>
    <cellStyle name="Comma 2 2 3 4 4 4 2" xfId="16498" xr:uid="{F651E6BA-D84B-43BF-855B-1E1C619721C4}"/>
    <cellStyle name="Comma 2 2 3 4 4 4 3" xfId="26914" xr:uid="{59D64EB8-190A-43A0-895B-A9363540F418}"/>
    <cellStyle name="Comma 2 2 3 4 4 5" xfId="12630" xr:uid="{343CA95E-2697-465C-9B1D-9A3651A0FD3E}"/>
    <cellStyle name="Comma 2 2 3 4 4 6" xfId="23046" xr:uid="{0C68DE13-3FE4-44BE-8FC6-7BBBC4871BF8}"/>
    <cellStyle name="Comma 2 2 3 4 5" xfId="297" xr:uid="{00000000-0005-0000-0000-0000AB020000}"/>
    <cellStyle name="Comma 2 2 3 4 5 2" xfId="7444" xr:uid="{00000000-0005-0000-0000-0000AC020000}"/>
    <cellStyle name="Comma 2 2 3 4 5 2 2" xfId="18990" xr:uid="{40452EF1-497C-4356-A88C-683A5C2256A2}"/>
    <cellStyle name="Comma 2 2 3 4 5 2 3" xfId="29406" xr:uid="{78F3BB16-E267-4238-BE24-B1CAE47FAC41}"/>
    <cellStyle name="Comma 2 2 3 4 5 3" xfId="12632" xr:uid="{933823C9-45AB-425D-A55C-A44F2E3E2061}"/>
    <cellStyle name="Comma 2 2 3 4 5 4" xfId="23048" xr:uid="{967B7183-5312-49FD-BD56-2CAF82222208}"/>
    <cellStyle name="Comma 2 2 3 4 6" xfId="7435" xr:uid="{00000000-0005-0000-0000-0000AD020000}"/>
    <cellStyle name="Comma 2 2 3 4 6 2" xfId="18981" xr:uid="{5D38DD61-921C-45DD-9FD4-FB39CAE6ECEC}"/>
    <cellStyle name="Comma 2 2 3 4 6 3" xfId="29397" xr:uid="{F53F769D-1E8B-4B86-A8F6-6CF83487FA8E}"/>
    <cellStyle name="Comma 2 2 3 4 7" xfId="4908" xr:uid="{00000000-0005-0000-0000-0000AE020000}"/>
    <cellStyle name="Comma 2 2 3 4 7 2" xfId="16494" xr:uid="{1D4CC39B-5218-4078-8ABF-275EF0B05517}"/>
    <cellStyle name="Comma 2 2 3 4 7 3" xfId="26910" xr:uid="{93CC1BBC-9265-4917-868E-525CF3BE5B1B}"/>
    <cellStyle name="Comma 2 2 3 4 8" xfId="12623" xr:uid="{06EA4AD2-0958-4C4D-A5DD-724C7CDC22DA}"/>
    <cellStyle name="Comma 2 2 3 4 9" xfId="23039" xr:uid="{661C4E7E-5D02-40CC-ABEA-A3B27EF8FF3A}"/>
    <cellStyle name="Comma 2 2 3 5" xfId="298" xr:uid="{00000000-0005-0000-0000-0000AF020000}"/>
    <cellStyle name="Comma 2 2 3 5 2" xfId="299" xr:uid="{00000000-0005-0000-0000-0000B0020000}"/>
    <cellStyle name="Comma 2 2 3 5 2 2" xfId="300" xr:uid="{00000000-0005-0000-0000-0000B1020000}"/>
    <cellStyle name="Comma 2 2 3 5 2 2 2" xfId="301" xr:uid="{00000000-0005-0000-0000-0000B2020000}"/>
    <cellStyle name="Comma 2 2 3 5 2 2 2 2" xfId="7448" xr:uid="{00000000-0005-0000-0000-0000B3020000}"/>
    <cellStyle name="Comma 2 2 3 5 2 2 2 2 2" xfId="18994" xr:uid="{C5437DE7-1870-4523-AC51-CF7058A5A37E}"/>
    <cellStyle name="Comma 2 2 3 5 2 2 2 2 3" xfId="29410" xr:uid="{5925EA45-20B3-4721-B34F-384AECDBCC9F}"/>
    <cellStyle name="Comma 2 2 3 5 2 2 2 3" xfId="12636" xr:uid="{1ADD45A0-7A2B-4407-9975-3031B431ECA9}"/>
    <cellStyle name="Comma 2 2 3 5 2 2 2 4" xfId="23052" xr:uid="{180B2D12-BD17-4D89-B626-8D8BFD900AA2}"/>
    <cellStyle name="Comma 2 2 3 5 2 2 3" xfId="7447" xr:uid="{00000000-0005-0000-0000-0000B4020000}"/>
    <cellStyle name="Comma 2 2 3 5 2 2 3 2" xfId="18993" xr:uid="{F6000B55-1ED5-442C-8530-815FF947C660}"/>
    <cellStyle name="Comma 2 2 3 5 2 2 3 3" xfId="29409" xr:uid="{9ECFBFE2-6FAA-4AD3-B593-542B17A1B180}"/>
    <cellStyle name="Comma 2 2 3 5 2 2 4" xfId="4915" xr:uid="{00000000-0005-0000-0000-0000B5020000}"/>
    <cellStyle name="Comma 2 2 3 5 2 2 4 2" xfId="16501" xr:uid="{BABF60A8-EA7E-462C-A96D-5D7FBAD7FAB4}"/>
    <cellStyle name="Comma 2 2 3 5 2 2 4 3" xfId="26917" xr:uid="{623D21BD-6EEB-4EE6-8275-F3660D6F234C}"/>
    <cellStyle name="Comma 2 2 3 5 2 2 5" xfId="12635" xr:uid="{90F8D3BB-34DB-4600-8B42-054ED8B91012}"/>
    <cellStyle name="Comma 2 2 3 5 2 2 6" xfId="23051" xr:uid="{AFF2821F-5CB2-4525-8F35-C69A3AFE1F87}"/>
    <cellStyle name="Comma 2 2 3 5 2 3" xfId="302" xr:uid="{00000000-0005-0000-0000-0000B6020000}"/>
    <cellStyle name="Comma 2 2 3 5 2 3 2" xfId="7449" xr:uid="{00000000-0005-0000-0000-0000B7020000}"/>
    <cellStyle name="Comma 2 2 3 5 2 3 2 2" xfId="18995" xr:uid="{3128EDE0-C742-4573-A29D-4096E50106CD}"/>
    <cellStyle name="Comma 2 2 3 5 2 3 2 3" xfId="29411" xr:uid="{AEDEBAB5-BEA9-49FF-B3E1-9113E345CA3E}"/>
    <cellStyle name="Comma 2 2 3 5 2 3 3" xfId="12637" xr:uid="{87142F22-27CA-4891-88CC-F6D8DE609DDF}"/>
    <cellStyle name="Comma 2 2 3 5 2 3 4" xfId="23053" xr:uid="{9A1923CA-2D7A-4FA1-96FE-17CC50E74423}"/>
    <cellStyle name="Comma 2 2 3 5 2 4" xfId="7446" xr:uid="{00000000-0005-0000-0000-0000B8020000}"/>
    <cellStyle name="Comma 2 2 3 5 2 4 2" xfId="18992" xr:uid="{A164FEE4-8B67-472D-9E57-95781FEB38B8}"/>
    <cellStyle name="Comma 2 2 3 5 2 4 3" xfId="29408" xr:uid="{F87C5094-049E-4C1D-870A-3C9AC8770295}"/>
    <cellStyle name="Comma 2 2 3 5 2 5" xfId="4914" xr:uid="{00000000-0005-0000-0000-0000B9020000}"/>
    <cellStyle name="Comma 2 2 3 5 2 5 2" xfId="16500" xr:uid="{C3EC70F0-28CF-4284-AC3A-83B7582B898A}"/>
    <cellStyle name="Comma 2 2 3 5 2 5 3" xfId="26916" xr:uid="{C6378A18-2E5C-454C-946F-175A2BA0FDD5}"/>
    <cellStyle name="Comma 2 2 3 5 2 6" xfId="12634" xr:uid="{1FCCC78E-1F4B-4690-8F01-57DA4F26EDC3}"/>
    <cellStyle name="Comma 2 2 3 5 2 7" xfId="23050" xr:uid="{FCB46E54-ED53-47FA-8362-05361FC5CF48}"/>
    <cellStyle name="Comma 2 2 3 5 3" xfId="303" xr:uid="{00000000-0005-0000-0000-0000BA020000}"/>
    <cellStyle name="Comma 2 2 3 5 3 2" xfId="304" xr:uid="{00000000-0005-0000-0000-0000BB020000}"/>
    <cellStyle name="Comma 2 2 3 5 3 2 2" xfId="7451" xr:uid="{00000000-0005-0000-0000-0000BC020000}"/>
    <cellStyle name="Comma 2 2 3 5 3 2 2 2" xfId="18997" xr:uid="{05E2451B-BB61-40E2-9FF7-7F4C37496744}"/>
    <cellStyle name="Comma 2 2 3 5 3 2 2 3" xfId="29413" xr:uid="{EA624593-31DD-4B83-A6B0-BABA356FF7BD}"/>
    <cellStyle name="Comma 2 2 3 5 3 2 3" xfId="12639" xr:uid="{0D2484B6-8CCE-469F-82D6-EAFF1D1ACB1E}"/>
    <cellStyle name="Comma 2 2 3 5 3 2 4" xfId="23055" xr:uid="{B059EF1A-0122-4890-8F6B-7CEFDF25C2C0}"/>
    <cellStyle name="Comma 2 2 3 5 3 3" xfId="7450" xr:uid="{00000000-0005-0000-0000-0000BD020000}"/>
    <cellStyle name="Comma 2 2 3 5 3 3 2" xfId="18996" xr:uid="{B33445AC-8F90-4D5F-A02D-BD353E2CB94D}"/>
    <cellStyle name="Comma 2 2 3 5 3 3 3" xfId="29412" xr:uid="{BA4365CA-3939-473E-9BB7-F99FD07DD030}"/>
    <cellStyle name="Comma 2 2 3 5 3 4" xfId="4916" xr:uid="{00000000-0005-0000-0000-0000BE020000}"/>
    <cellStyle name="Comma 2 2 3 5 3 4 2" xfId="16502" xr:uid="{CA90C6A5-99AB-494C-92E6-CE81F4A99767}"/>
    <cellStyle name="Comma 2 2 3 5 3 4 3" xfId="26918" xr:uid="{1648B419-DD7E-48AE-B7FA-093CF06BE085}"/>
    <cellStyle name="Comma 2 2 3 5 3 5" xfId="12638" xr:uid="{EE3D3410-AA4E-4042-99D5-1DD8720E8F77}"/>
    <cellStyle name="Comma 2 2 3 5 3 6" xfId="23054" xr:uid="{F220E91A-1F95-4054-8D7C-02F71DFF52CB}"/>
    <cellStyle name="Comma 2 2 3 5 4" xfId="305" xr:uid="{00000000-0005-0000-0000-0000BF020000}"/>
    <cellStyle name="Comma 2 2 3 5 4 2" xfId="306" xr:uid="{00000000-0005-0000-0000-0000C0020000}"/>
    <cellStyle name="Comma 2 2 3 5 4 2 2" xfId="7453" xr:uid="{00000000-0005-0000-0000-0000C1020000}"/>
    <cellStyle name="Comma 2 2 3 5 4 2 2 2" xfId="18999" xr:uid="{E1D48CD9-6F64-4581-9238-1C42DEA4DAD5}"/>
    <cellStyle name="Comma 2 2 3 5 4 2 2 3" xfId="29415" xr:uid="{998F7DC6-44BE-4033-9796-4E69500BF319}"/>
    <cellStyle name="Comma 2 2 3 5 4 2 3" xfId="12641" xr:uid="{F93960B6-A33E-4E52-8A94-2B68115907E6}"/>
    <cellStyle name="Comma 2 2 3 5 4 2 4" xfId="23057" xr:uid="{5E4D46DA-EC40-4443-B213-A56DFAE4C69D}"/>
    <cellStyle name="Comma 2 2 3 5 4 3" xfId="7452" xr:uid="{00000000-0005-0000-0000-0000C2020000}"/>
    <cellStyle name="Comma 2 2 3 5 4 3 2" xfId="18998" xr:uid="{416DE9DA-70E8-4E4B-9B70-300FD048AF51}"/>
    <cellStyle name="Comma 2 2 3 5 4 3 3" xfId="29414" xr:uid="{8AB671B4-7B0E-483D-8B71-208C8BD4842D}"/>
    <cellStyle name="Comma 2 2 3 5 4 4" xfId="4917" xr:uid="{00000000-0005-0000-0000-0000C3020000}"/>
    <cellStyle name="Comma 2 2 3 5 4 4 2" xfId="16503" xr:uid="{24D1A71F-29D8-4989-AB53-FCD8624B11FF}"/>
    <cellStyle name="Comma 2 2 3 5 4 4 3" xfId="26919" xr:uid="{4F9AB287-021B-4A32-AECC-8A08550BA9C7}"/>
    <cellStyle name="Comma 2 2 3 5 4 5" xfId="12640" xr:uid="{4CFD410A-7606-4D87-9518-A25F420C30A7}"/>
    <cellStyle name="Comma 2 2 3 5 4 6" xfId="23056" xr:uid="{8D6A7091-0A3F-4CBE-8F46-0B208D571857}"/>
    <cellStyle name="Comma 2 2 3 5 5" xfId="307" xr:uid="{00000000-0005-0000-0000-0000C4020000}"/>
    <cellStyle name="Comma 2 2 3 5 5 2" xfId="7454" xr:uid="{00000000-0005-0000-0000-0000C5020000}"/>
    <cellStyle name="Comma 2 2 3 5 5 2 2" xfId="19000" xr:uid="{5CA8925E-6509-40F4-90BB-0775710C7F3F}"/>
    <cellStyle name="Comma 2 2 3 5 5 2 3" xfId="29416" xr:uid="{64EE2090-1AA5-4E65-A777-8B0AC45063CF}"/>
    <cellStyle name="Comma 2 2 3 5 5 3" xfId="12642" xr:uid="{4595DF24-09CA-4611-877C-12EE2647E06E}"/>
    <cellStyle name="Comma 2 2 3 5 5 4" xfId="23058" xr:uid="{2313854C-BA6C-46A0-9824-20E6A39A1510}"/>
    <cellStyle name="Comma 2 2 3 5 6" xfId="7445" xr:uid="{00000000-0005-0000-0000-0000C6020000}"/>
    <cellStyle name="Comma 2 2 3 5 6 2" xfId="18991" xr:uid="{EE4512E4-5F3B-487D-B432-5D5B8211C8AF}"/>
    <cellStyle name="Comma 2 2 3 5 6 3" xfId="29407" xr:uid="{2D3319EE-4FBD-4C07-AA47-98A30C846D1C}"/>
    <cellStyle name="Comma 2 2 3 5 7" xfId="4913" xr:uid="{00000000-0005-0000-0000-0000C7020000}"/>
    <cellStyle name="Comma 2 2 3 5 7 2" xfId="16499" xr:uid="{5F7BEC6A-CA03-4AFE-94E4-2DE2B547FE61}"/>
    <cellStyle name="Comma 2 2 3 5 7 3" xfId="26915" xr:uid="{53F454EF-2108-4096-9300-969CCEEADE68}"/>
    <cellStyle name="Comma 2 2 3 5 8" xfId="12633" xr:uid="{DDB8C562-3B53-4F08-85FD-85E0ED16B259}"/>
    <cellStyle name="Comma 2 2 3 5 9" xfId="23049" xr:uid="{ED4F15D0-72C4-42E7-A597-494591E3B9EE}"/>
    <cellStyle name="Comma 2 2 3 6" xfId="308" xr:uid="{00000000-0005-0000-0000-0000C8020000}"/>
    <cellStyle name="Comma 2 2 3 6 2" xfId="309" xr:uid="{00000000-0005-0000-0000-0000C9020000}"/>
    <cellStyle name="Comma 2 2 3 6 2 2" xfId="310" xr:uid="{00000000-0005-0000-0000-0000CA020000}"/>
    <cellStyle name="Comma 2 2 3 6 2 2 2" xfId="311" xr:uid="{00000000-0005-0000-0000-0000CB020000}"/>
    <cellStyle name="Comma 2 2 3 6 2 2 2 2" xfId="7458" xr:uid="{00000000-0005-0000-0000-0000CC020000}"/>
    <cellStyle name="Comma 2 2 3 6 2 2 2 2 2" xfId="19004" xr:uid="{D72265BC-D0F2-49B5-98E6-1B788932F431}"/>
    <cellStyle name="Comma 2 2 3 6 2 2 2 2 3" xfId="29420" xr:uid="{44FB9E6D-9933-4E6A-9B08-CBE98CAE3F06}"/>
    <cellStyle name="Comma 2 2 3 6 2 2 2 3" xfId="12646" xr:uid="{83B5CEA7-DA29-43BC-8E4D-06D8B6D5AFC1}"/>
    <cellStyle name="Comma 2 2 3 6 2 2 2 4" xfId="23062" xr:uid="{5FFB448D-C2E7-4CF1-81EF-B7A6683AEE61}"/>
    <cellStyle name="Comma 2 2 3 6 2 2 3" xfId="7457" xr:uid="{00000000-0005-0000-0000-0000CD020000}"/>
    <cellStyle name="Comma 2 2 3 6 2 2 3 2" xfId="19003" xr:uid="{4EAEEF10-3A55-479F-ADD8-A7DFF1F23F38}"/>
    <cellStyle name="Comma 2 2 3 6 2 2 3 3" xfId="29419" xr:uid="{AACB6766-21EC-49C0-81F5-2C85B8A5DAB6}"/>
    <cellStyle name="Comma 2 2 3 6 2 2 4" xfId="4920" xr:uid="{00000000-0005-0000-0000-0000CE020000}"/>
    <cellStyle name="Comma 2 2 3 6 2 2 4 2" xfId="16506" xr:uid="{7A50A3B2-0206-4D25-A1CF-BD3D72F405A4}"/>
    <cellStyle name="Comma 2 2 3 6 2 2 4 3" xfId="26922" xr:uid="{25A558A0-EC55-4773-A06E-24DB7D3624A1}"/>
    <cellStyle name="Comma 2 2 3 6 2 2 5" xfId="12645" xr:uid="{1DAD7FD3-13FC-4093-87C5-BA0DB6FDC58B}"/>
    <cellStyle name="Comma 2 2 3 6 2 2 6" xfId="23061" xr:uid="{2F88F685-5F35-412B-BE42-6F6F83C73098}"/>
    <cellStyle name="Comma 2 2 3 6 2 3" xfId="312" xr:uid="{00000000-0005-0000-0000-0000CF020000}"/>
    <cellStyle name="Comma 2 2 3 6 2 3 2" xfId="7459" xr:uid="{00000000-0005-0000-0000-0000D0020000}"/>
    <cellStyle name="Comma 2 2 3 6 2 3 2 2" xfId="19005" xr:uid="{FB550C4A-A775-438F-BD49-A1A89BEA6F08}"/>
    <cellStyle name="Comma 2 2 3 6 2 3 2 3" xfId="29421" xr:uid="{5BD1A28C-7DD0-48A6-9058-87E101C74C8E}"/>
    <cellStyle name="Comma 2 2 3 6 2 3 3" xfId="12647" xr:uid="{2C3E00EE-4859-4680-8EDA-BD325AEB6946}"/>
    <cellStyle name="Comma 2 2 3 6 2 3 4" xfId="23063" xr:uid="{23A8D35D-6BE3-4E9E-8109-DCD9B6BF7F4A}"/>
    <cellStyle name="Comma 2 2 3 6 2 4" xfId="7456" xr:uid="{00000000-0005-0000-0000-0000D1020000}"/>
    <cellStyle name="Comma 2 2 3 6 2 4 2" xfId="19002" xr:uid="{D1F20C0F-EE91-4D80-AF59-7829F12A796C}"/>
    <cellStyle name="Comma 2 2 3 6 2 4 3" xfId="29418" xr:uid="{8D2E7E71-7D76-42F1-8ABB-24B6F5C45ECE}"/>
    <cellStyle name="Comma 2 2 3 6 2 5" xfId="4919" xr:uid="{00000000-0005-0000-0000-0000D2020000}"/>
    <cellStyle name="Comma 2 2 3 6 2 5 2" xfId="16505" xr:uid="{5536C838-5DE3-489C-BCE2-97076F2725E2}"/>
    <cellStyle name="Comma 2 2 3 6 2 5 3" xfId="26921" xr:uid="{8FBD648D-CC3D-41AA-805E-6276728A1E92}"/>
    <cellStyle name="Comma 2 2 3 6 2 6" xfId="12644" xr:uid="{B12F4FE5-2FDB-480E-90B3-87EC836B478F}"/>
    <cellStyle name="Comma 2 2 3 6 2 7" xfId="23060" xr:uid="{C8399B06-A227-49D4-82C6-5CB2915998B2}"/>
    <cellStyle name="Comma 2 2 3 6 3" xfId="313" xr:uid="{00000000-0005-0000-0000-0000D3020000}"/>
    <cellStyle name="Comma 2 2 3 6 3 2" xfId="314" xr:uid="{00000000-0005-0000-0000-0000D4020000}"/>
    <cellStyle name="Comma 2 2 3 6 3 2 2" xfId="7461" xr:uid="{00000000-0005-0000-0000-0000D5020000}"/>
    <cellStyle name="Comma 2 2 3 6 3 2 2 2" xfId="19007" xr:uid="{4AF33A48-0E06-4B4B-9226-6E99A3204A17}"/>
    <cellStyle name="Comma 2 2 3 6 3 2 2 3" xfId="29423" xr:uid="{06B10010-D6F0-405F-BDF8-341A0B01F4CE}"/>
    <cellStyle name="Comma 2 2 3 6 3 2 3" xfId="12649" xr:uid="{B0BECB8B-817D-48E5-A157-6BD9DA62C3E2}"/>
    <cellStyle name="Comma 2 2 3 6 3 2 4" xfId="23065" xr:uid="{8EF71273-7E15-4679-B370-A04944CCF3BC}"/>
    <cellStyle name="Comma 2 2 3 6 3 3" xfId="7460" xr:uid="{00000000-0005-0000-0000-0000D6020000}"/>
    <cellStyle name="Comma 2 2 3 6 3 3 2" xfId="19006" xr:uid="{1F94A98E-9F16-4AC5-9880-93B9DA718BE2}"/>
    <cellStyle name="Comma 2 2 3 6 3 3 3" xfId="29422" xr:uid="{DD615F2D-C8C8-4AE6-BB7C-DE49751256BB}"/>
    <cellStyle name="Comma 2 2 3 6 3 4" xfId="4921" xr:uid="{00000000-0005-0000-0000-0000D7020000}"/>
    <cellStyle name="Comma 2 2 3 6 3 4 2" xfId="16507" xr:uid="{397F67F0-0F3B-4856-980F-89E0D7319B6E}"/>
    <cellStyle name="Comma 2 2 3 6 3 4 3" xfId="26923" xr:uid="{1571F3AF-8254-473C-9775-7DAE91CFFE90}"/>
    <cellStyle name="Comma 2 2 3 6 3 5" xfId="12648" xr:uid="{E2F8E75A-9F37-44F4-9124-F9C85CD84B62}"/>
    <cellStyle name="Comma 2 2 3 6 3 6" xfId="23064" xr:uid="{382534F5-6716-4E3E-BB08-D6C343EB2BBC}"/>
    <cellStyle name="Comma 2 2 3 6 4" xfId="315" xr:uid="{00000000-0005-0000-0000-0000D8020000}"/>
    <cellStyle name="Comma 2 2 3 6 4 2" xfId="316" xr:uid="{00000000-0005-0000-0000-0000D9020000}"/>
    <cellStyle name="Comma 2 2 3 6 4 2 2" xfId="7463" xr:uid="{00000000-0005-0000-0000-0000DA020000}"/>
    <cellStyle name="Comma 2 2 3 6 4 2 2 2" xfId="19009" xr:uid="{4BA02E4F-3792-4F21-A981-B9BF32F5800B}"/>
    <cellStyle name="Comma 2 2 3 6 4 2 2 3" xfId="29425" xr:uid="{BBB22108-3172-4071-B6C9-2A7DEF2F14C4}"/>
    <cellStyle name="Comma 2 2 3 6 4 2 3" xfId="12651" xr:uid="{3A733E9B-D814-4BEC-BDF7-94926712324A}"/>
    <cellStyle name="Comma 2 2 3 6 4 2 4" xfId="23067" xr:uid="{71A32E4E-3947-4F5D-AD69-31CB41EA76BB}"/>
    <cellStyle name="Comma 2 2 3 6 4 3" xfId="7462" xr:uid="{00000000-0005-0000-0000-0000DB020000}"/>
    <cellStyle name="Comma 2 2 3 6 4 3 2" xfId="19008" xr:uid="{99A4DBA2-51CF-4721-A4EA-3CDD816365E3}"/>
    <cellStyle name="Comma 2 2 3 6 4 3 3" xfId="29424" xr:uid="{E33E7C9F-9285-4778-8DFC-ECD792745BC8}"/>
    <cellStyle name="Comma 2 2 3 6 4 4" xfId="4922" xr:uid="{00000000-0005-0000-0000-0000DC020000}"/>
    <cellStyle name="Comma 2 2 3 6 4 4 2" xfId="16508" xr:uid="{74757D7A-BBA1-416A-A23E-3CA35D439D32}"/>
    <cellStyle name="Comma 2 2 3 6 4 4 3" xfId="26924" xr:uid="{B67EDC93-BB3C-48AF-9FB6-B912D597DA21}"/>
    <cellStyle name="Comma 2 2 3 6 4 5" xfId="12650" xr:uid="{88AAD826-7D9F-4B2D-A9D0-C851D8C737D9}"/>
    <cellStyle name="Comma 2 2 3 6 4 6" xfId="23066" xr:uid="{7A18EF28-7659-4C3A-8EFB-0A5E98E72747}"/>
    <cellStyle name="Comma 2 2 3 6 5" xfId="317" xr:uid="{00000000-0005-0000-0000-0000DD020000}"/>
    <cellStyle name="Comma 2 2 3 6 5 2" xfId="7464" xr:uid="{00000000-0005-0000-0000-0000DE020000}"/>
    <cellStyle name="Comma 2 2 3 6 5 2 2" xfId="19010" xr:uid="{445D33CC-57F5-468C-962B-DF1BE0B0594F}"/>
    <cellStyle name="Comma 2 2 3 6 5 2 3" xfId="29426" xr:uid="{1DE70DEA-F45F-4806-82FD-2018E2850BF3}"/>
    <cellStyle name="Comma 2 2 3 6 5 3" xfId="12652" xr:uid="{029B01AB-866C-4A5E-85F3-917C6B9CAAC6}"/>
    <cellStyle name="Comma 2 2 3 6 5 4" xfId="23068" xr:uid="{700324C5-756C-4A44-AD42-FD772433E3D0}"/>
    <cellStyle name="Comma 2 2 3 6 6" xfId="7455" xr:uid="{00000000-0005-0000-0000-0000DF020000}"/>
    <cellStyle name="Comma 2 2 3 6 6 2" xfId="19001" xr:uid="{4842782A-4825-4DDD-9333-88C7BEDFD635}"/>
    <cellStyle name="Comma 2 2 3 6 6 3" xfId="29417" xr:uid="{9AF6785D-600B-4253-9D3B-4E80EDB2EEF7}"/>
    <cellStyle name="Comma 2 2 3 6 7" xfId="4918" xr:uid="{00000000-0005-0000-0000-0000E0020000}"/>
    <cellStyle name="Comma 2 2 3 6 7 2" xfId="16504" xr:uid="{A76E9FDE-C097-4268-A96B-EE60EB86244A}"/>
    <cellStyle name="Comma 2 2 3 6 7 3" xfId="26920" xr:uid="{E58355D0-2320-4409-A728-9C22B782626E}"/>
    <cellStyle name="Comma 2 2 3 6 8" xfId="12643" xr:uid="{E365D17B-8192-427E-943E-AD4D7C06596C}"/>
    <cellStyle name="Comma 2 2 3 6 9" xfId="23059" xr:uid="{A476A032-A53C-4336-BEB0-4BB9BF6B5D64}"/>
    <cellStyle name="Comma 2 2 3 7" xfId="318" xr:uid="{00000000-0005-0000-0000-0000E1020000}"/>
    <cellStyle name="Comma 2 2 3 7 2" xfId="319" xr:uid="{00000000-0005-0000-0000-0000E2020000}"/>
    <cellStyle name="Comma 2 2 3 7 2 2" xfId="320" xr:uid="{00000000-0005-0000-0000-0000E3020000}"/>
    <cellStyle name="Comma 2 2 3 7 2 2 2" xfId="7467" xr:uid="{00000000-0005-0000-0000-0000E4020000}"/>
    <cellStyle name="Comma 2 2 3 7 2 2 2 2" xfId="19013" xr:uid="{9E72D75C-7CFF-4204-9227-2CF6AFF3C318}"/>
    <cellStyle name="Comma 2 2 3 7 2 2 2 3" xfId="29429" xr:uid="{27210476-075B-4056-B265-9DB7353070D6}"/>
    <cellStyle name="Comma 2 2 3 7 2 2 3" xfId="12655" xr:uid="{448D1886-114C-42A8-9E69-7FA424C6770F}"/>
    <cellStyle name="Comma 2 2 3 7 2 2 4" xfId="23071" xr:uid="{257D4B84-2467-4592-9EAB-54A6E7E1E169}"/>
    <cellStyle name="Comma 2 2 3 7 2 3" xfId="7466" xr:uid="{00000000-0005-0000-0000-0000E5020000}"/>
    <cellStyle name="Comma 2 2 3 7 2 3 2" xfId="19012" xr:uid="{3EFE6F28-7AB0-42D7-8CE9-5E93DA18912F}"/>
    <cellStyle name="Comma 2 2 3 7 2 3 3" xfId="29428" xr:uid="{DDA27A5E-00F7-44B5-8440-FBBE86F2EB59}"/>
    <cellStyle name="Comma 2 2 3 7 2 4" xfId="4924" xr:uid="{00000000-0005-0000-0000-0000E6020000}"/>
    <cellStyle name="Comma 2 2 3 7 2 4 2" xfId="16510" xr:uid="{AB6127C9-9AAF-46D6-BCFB-1720B9D142E5}"/>
    <cellStyle name="Comma 2 2 3 7 2 4 3" xfId="26926" xr:uid="{962DBE70-AEA5-419B-8AED-77B59E692920}"/>
    <cellStyle name="Comma 2 2 3 7 2 5" xfId="12654" xr:uid="{4F14963C-AE18-4502-A9FD-880AFF6C8088}"/>
    <cellStyle name="Comma 2 2 3 7 2 6" xfId="23070" xr:uid="{2A158446-CC0B-4967-B346-2E72E617F664}"/>
    <cellStyle name="Comma 2 2 3 7 3" xfId="321" xr:uid="{00000000-0005-0000-0000-0000E7020000}"/>
    <cellStyle name="Comma 2 2 3 7 3 2" xfId="322" xr:uid="{00000000-0005-0000-0000-0000E8020000}"/>
    <cellStyle name="Comma 2 2 3 7 3 2 2" xfId="7469" xr:uid="{00000000-0005-0000-0000-0000E9020000}"/>
    <cellStyle name="Comma 2 2 3 7 3 2 2 2" xfId="19015" xr:uid="{9DD37481-742B-4FBD-BCDA-7791975353DA}"/>
    <cellStyle name="Comma 2 2 3 7 3 2 2 3" xfId="29431" xr:uid="{FBDC8AF4-EDEC-4B9C-9541-F297EDE7A433}"/>
    <cellStyle name="Comma 2 2 3 7 3 2 3" xfId="12657" xr:uid="{EA3D7562-1C9B-4F81-B9E5-11B470922381}"/>
    <cellStyle name="Comma 2 2 3 7 3 2 4" xfId="23073" xr:uid="{5D9D7268-A280-45E6-9133-C6DD792A5099}"/>
    <cellStyle name="Comma 2 2 3 7 3 3" xfId="7468" xr:uid="{00000000-0005-0000-0000-0000EA020000}"/>
    <cellStyle name="Comma 2 2 3 7 3 3 2" xfId="19014" xr:uid="{78AF548B-CAAC-4EB7-B076-1D98FC94808D}"/>
    <cellStyle name="Comma 2 2 3 7 3 3 3" xfId="29430" xr:uid="{B0F45246-D103-43F4-94D8-0618B46F0AA3}"/>
    <cellStyle name="Comma 2 2 3 7 3 4" xfId="4925" xr:uid="{00000000-0005-0000-0000-0000EB020000}"/>
    <cellStyle name="Comma 2 2 3 7 3 4 2" xfId="16511" xr:uid="{33D1E0FC-A843-426B-BF99-2A537F9B1E36}"/>
    <cellStyle name="Comma 2 2 3 7 3 4 3" xfId="26927" xr:uid="{58CCC57A-B2DC-42E2-8C9C-BAC689681C91}"/>
    <cellStyle name="Comma 2 2 3 7 3 5" xfId="12656" xr:uid="{27D7C357-3614-4975-9C43-6375DB2CA1FF}"/>
    <cellStyle name="Comma 2 2 3 7 3 6" xfId="23072" xr:uid="{365FF04B-A70E-41FB-A4DA-28D2C01F385F}"/>
    <cellStyle name="Comma 2 2 3 7 4" xfId="323" xr:uid="{00000000-0005-0000-0000-0000EC020000}"/>
    <cellStyle name="Comma 2 2 3 7 4 2" xfId="7470" xr:uid="{00000000-0005-0000-0000-0000ED020000}"/>
    <cellStyle name="Comma 2 2 3 7 4 2 2" xfId="19016" xr:uid="{4D02AE68-D491-40D3-9490-AEEA82BA88D4}"/>
    <cellStyle name="Comma 2 2 3 7 4 2 3" xfId="29432" xr:uid="{900ED03A-33E8-4EE2-BD3E-EE8A9159DFCC}"/>
    <cellStyle name="Comma 2 2 3 7 4 3" xfId="12658" xr:uid="{D30BA56B-C11B-48B8-979E-859E93016813}"/>
    <cellStyle name="Comma 2 2 3 7 4 4" xfId="23074" xr:uid="{6FE8F2F9-8E0D-4A9F-A992-18EE7DE58E84}"/>
    <cellStyle name="Comma 2 2 3 7 5" xfId="7465" xr:uid="{00000000-0005-0000-0000-0000EE020000}"/>
    <cellStyle name="Comma 2 2 3 7 5 2" xfId="19011" xr:uid="{B9FA30DD-F473-48F6-B586-AA0ECD8B98A8}"/>
    <cellStyle name="Comma 2 2 3 7 5 3" xfId="29427" xr:uid="{C15734B0-6629-45C8-9546-921BDA5246FF}"/>
    <cellStyle name="Comma 2 2 3 7 6" xfId="4923" xr:uid="{00000000-0005-0000-0000-0000EF020000}"/>
    <cellStyle name="Comma 2 2 3 7 6 2" xfId="16509" xr:uid="{BEAA4F04-30C0-4AE7-A981-A6FC0A687129}"/>
    <cellStyle name="Comma 2 2 3 7 6 3" xfId="26925" xr:uid="{6BB53249-8023-42FB-A17E-DE62F55D2D75}"/>
    <cellStyle name="Comma 2 2 3 7 7" xfId="12653" xr:uid="{EBDBE8B0-A308-4BA1-A352-2FC4A7D758F0}"/>
    <cellStyle name="Comma 2 2 3 7 8" xfId="23069" xr:uid="{A238B0F0-4847-4DD2-939A-0D7A810AF1E8}"/>
    <cellStyle name="Comma 2 2 3 8" xfId="324" xr:uid="{00000000-0005-0000-0000-0000F0020000}"/>
    <cellStyle name="Comma 2 2 3 8 2" xfId="325" xr:uid="{00000000-0005-0000-0000-0000F1020000}"/>
    <cellStyle name="Comma 2 2 3 8 2 2" xfId="326" xr:uid="{00000000-0005-0000-0000-0000F2020000}"/>
    <cellStyle name="Comma 2 2 3 8 2 2 2" xfId="7473" xr:uid="{00000000-0005-0000-0000-0000F3020000}"/>
    <cellStyle name="Comma 2 2 3 8 2 2 2 2" xfId="19019" xr:uid="{82952B15-1FF1-4B05-86FD-A84086015C6E}"/>
    <cellStyle name="Comma 2 2 3 8 2 2 2 3" xfId="29435" xr:uid="{BD343425-79D5-4AF2-A8EA-E130361A804D}"/>
    <cellStyle name="Comma 2 2 3 8 2 2 3" xfId="12661" xr:uid="{8D5483F1-B772-4FC6-BDB0-528DA860467C}"/>
    <cellStyle name="Comma 2 2 3 8 2 2 4" xfId="23077" xr:uid="{431727EB-C9D2-4219-8F64-14CA2143D27C}"/>
    <cellStyle name="Comma 2 2 3 8 2 3" xfId="7472" xr:uid="{00000000-0005-0000-0000-0000F4020000}"/>
    <cellStyle name="Comma 2 2 3 8 2 3 2" xfId="19018" xr:uid="{6FBC3CB5-35E8-436B-99A7-5B763CD2317A}"/>
    <cellStyle name="Comma 2 2 3 8 2 3 3" xfId="29434" xr:uid="{B98C4937-28FA-4A31-BE00-C4D98941C8CB}"/>
    <cellStyle name="Comma 2 2 3 8 2 4" xfId="4927" xr:uid="{00000000-0005-0000-0000-0000F5020000}"/>
    <cellStyle name="Comma 2 2 3 8 2 4 2" xfId="16513" xr:uid="{674EDCA5-1193-4FE2-B752-F9A6C437BF3E}"/>
    <cellStyle name="Comma 2 2 3 8 2 4 3" xfId="26929" xr:uid="{315F9956-38D1-4B77-BB44-9E059198155E}"/>
    <cellStyle name="Comma 2 2 3 8 2 5" xfId="12660" xr:uid="{8519D5B7-155F-4F88-A2A0-43C8C82F2AB4}"/>
    <cellStyle name="Comma 2 2 3 8 2 6" xfId="23076" xr:uid="{7B0A2428-9C10-40A0-86D3-3D34158F255E}"/>
    <cellStyle name="Comma 2 2 3 8 3" xfId="327" xr:uid="{00000000-0005-0000-0000-0000F6020000}"/>
    <cellStyle name="Comma 2 2 3 8 3 2" xfId="7474" xr:uid="{00000000-0005-0000-0000-0000F7020000}"/>
    <cellStyle name="Comma 2 2 3 8 3 2 2" xfId="19020" xr:uid="{E048F6B8-1317-452B-B18E-8BDCD791EA6C}"/>
    <cellStyle name="Comma 2 2 3 8 3 2 3" xfId="29436" xr:uid="{0ABF97F2-3AC2-4CBC-8FE1-06B389050DF7}"/>
    <cellStyle name="Comma 2 2 3 8 3 3" xfId="12662" xr:uid="{BAF3016F-F77A-4CB0-B101-BA07CDE37C6F}"/>
    <cellStyle name="Comma 2 2 3 8 3 4" xfId="23078" xr:uid="{5DECD497-6727-4385-8F08-9C4727D2437A}"/>
    <cellStyle name="Comma 2 2 3 8 4" xfId="7471" xr:uid="{00000000-0005-0000-0000-0000F8020000}"/>
    <cellStyle name="Comma 2 2 3 8 4 2" xfId="19017" xr:uid="{53880FA7-4B7B-4D77-925C-D5AFB7705762}"/>
    <cellStyle name="Comma 2 2 3 8 4 3" xfId="29433" xr:uid="{08C0B151-3D9C-4596-B289-ECFDF8F1B2A7}"/>
    <cellStyle name="Comma 2 2 3 8 5" xfId="4926" xr:uid="{00000000-0005-0000-0000-0000F9020000}"/>
    <cellStyle name="Comma 2 2 3 8 5 2" xfId="16512" xr:uid="{AC30AAAD-E031-4B5A-A9C5-8FC32C72716D}"/>
    <cellStyle name="Comma 2 2 3 8 5 3" xfId="26928" xr:uid="{460E5E49-780A-480A-AD2B-091908C1C932}"/>
    <cellStyle name="Comma 2 2 3 8 6" xfId="12659" xr:uid="{8585BD6D-6C1F-406F-BB24-02D2BF36EA61}"/>
    <cellStyle name="Comma 2 2 3 8 7" xfId="23075" xr:uid="{4EF26D6B-2352-45F4-81B0-7FC05AB3F9D3}"/>
    <cellStyle name="Comma 2 2 3 9" xfId="328" xr:uid="{00000000-0005-0000-0000-0000FA020000}"/>
    <cellStyle name="Comma 2 2 3 9 2" xfId="329" xr:uid="{00000000-0005-0000-0000-0000FB020000}"/>
    <cellStyle name="Comma 2 2 3 9 2 2" xfId="7476" xr:uid="{00000000-0005-0000-0000-0000FC020000}"/>
    <cellStyle name="Comma 2 2 3 9 2 2 2" xfId="19022" xr:uid="{A751D833-128B-4E5C-B300-CBE74F606342}"/>
    <cellStyle name="Comma 2 2 3 9 2 2 3" xfId="29438" xr:uid="{D033FF8F-5111-4C30-B82D-8EEFECD8B64B}"/>
    <cellStyle name="Comma 2 2 3 9 2 3" xfId="12664" xr:uid="{E0098645-89F3-4794-86FC-5E71CA62A183}"/>
    <cellStyle name="Comma 2 2 3 9 2 4" xfId="23080" xr:uid="{C6EDB239-E11F-47FC-8551-21912201D731}"/>
    <cellStyle name="Comma 2 2 3 9 3" xfId="7475" xr:uid="{00000000-0005-0000-0000-0000FD020000}"/>
    <cellStyle name="Comma 2 2 3 9 3 2" xfId="19021" xr:uid="{289737A0-1DB8-43A4-9CFF-49442514DB3B}"/>
    <cellStyle name="Comma 2 2 3 9 3 3" xfId="29437" xr:uid="{1472BDF8-BBBD-4897-B23E-01A6FF323592}"/>
    <cellStyle name="Comma 2 2 3 9 4" xfId="4928" xr:uid="{00000000-0005-0000-0000-0000FE020000}"/>
    <cellStyle name="Comma 2 2 3 9 4 2" xfId="16514" xr:uid="{5AAE84B3-BC32-4B76-A6E1-82A64896793A}"/>
    <cellStyle name="Comma 2 2 3 9 4 3" xfId="26930" xr:uid="{E781A8FC-0AAC-4448-988B-EFED90DEA5A9}"/>
    <cellStyle name="Comma 2 2 3 9 5" xfId="12663" xr:uid="{E882758D-736B-4BD9-B076-B5656095F42C}"/>
    <cellStyle name="Comma 2 2 3 9 6" xfId="23079" xr:uid="{CF5F764C-B4B3-42B0-9320-848E509F44B8}"/>
    <cellStyle name="Comma 2 2 4" xfId="330" xr:uid="{00000000-0005-0000-0000-0000FF020000}"/>
    <cellStyle name="Comma 2 2 4 10" xfId="331" xr:uid="{00000000-0005-0000-0000-000000030000}"/>
    <cellStyle name="Comma 2 2 4 10 2" xfId="332" xr:uid="{00000000-0005-0000-0000-000001030000}"/>
    <cellStyle name="Comma 2 2 4 10 2 2" xfId="7479" xr:uid="{00000000-0005-0000-0000-000002030000}"/>
    <cellStyle name="Comma 2 2 4 10 2 2 2" xfId="19025" xr:uid="{605F7A0C-5438-46A7-94DB-CB413C21449E}"/>
    <cellStyle name="Comma 2 2 4 10 2 2 3" xfId="29441" xr:uid="{78C8D947-5005-4249-9FA2-CF4D41D53651}"/>
    <cellStyle name="Comma 2 2 4 10 2 3" xfId="12667" xr:uid="{2661633B-8938-45C2-BBF8-B5C2752C4571}"/>
    <cellStyle name="Comma 2 2 4 10 2 4" xfId="23083" xr:uid="{A07D76D0-D518-4169-848B-4998990F4424}"/>
    <cellStyle name="Comma 2 2 4 10 3" xfId="7478" xr:uid="{00000000-0005-0000-0000-000003030000}"/>
    <cellStyle name="Comma 2 2 4 10 3 2" xfId="19024" xr:uid="{CBEB6733-C770-4F28-B0A8-FDC28FE9385A}"/>
    <cellStyle name="Comma 2 2 4 10 3 3" xfId="29440" xr:uid="{F3E226B0-58DD-40F5-B53D-B85BB2435955}"/>
    <cellStyle name="Comma 2 2 4 10 4" xfId="4930" xr:uid="{00000000-0005-0000-0000-000004030000}"/>
    <cellStyle name="Comma 2 2 4 10 4 2" xfId="16516" xr:uid="{A8503850-1CE4-44CD-BFFF-58BFA7F06566}"/>
    <cellStyle name="Comma 2 2 4 10 4 3" xfId="26932" xr:uid="{363A3B62-F6C5-42DB-AB73-E61D9625A0B2}"/>
    <cellStyle name="Comma 2 2 4 10 5" xfId="12666" xr:uid="{4EC810DC-5231-4EF3-A22A-832EB9A42E5D}"/>
    <cellStyle name="Comma 2 2 4 10 6" xfId="23082" xr:uid="{294136E4-439E-43FA-AA3D-6A26B2FDF8A1}"/>
    <cellStyle name="Comma 2 2 4 11" xfId="333" xr:uid="{00000000-0005-0000-0000-000005030000}"/>
    <cellStyle name="Comma 2 2 4 11 2" xfId="7480" xr:uid="{00000000-0005-0000-0000-000006030000}"/>
    <cellStyle name="Comma 2 2 4 11 2 2" xfId="19026" xr:uid="{35AE1028-37C9-4639-948D-7DB366756ED5}"/>
    <cellStyle name="Comma 2 2 4 11 2 3" xfId="29442" xr:uid="{09AF80E7-DA6C-411D-A695-CC5D8DF25EA4}"/>
    <cellStyle name="Comma 2 2 4 11 3" xfId="12668" xr:uid="{8040CFE5-698D-4570-946F-9FC9D9B3FCC9}"/>
    <cellStyle name="Comma 2 2 4 11 4" xfId="23084" xr:uid="{768D2CE1-BE40-41E4-8B99-B809C398CE7E}"/>
    <cellStyle name="Comma 2 2 4 12" xfId="7477" xr:uid="{00000000-0005-0000-0000-000007030000}"/>
    <cellStyle name="Comma 2 2 4 12 2" xfId="19023" xr:uid="{01D41774-A17B-4938-91F1-D1C6F55699F1}"/>
    <cellStyle name="Comma 2 2 4 12 3" xfId="29439" xr:uid="{E5E77565-FB0D-40A8-8522-5726845956B6}"/>
    <cellStyle name="Comma 2 2 4 13" xfId="4929" xr:uid="{00000000-0005-0000-0000-000008030000}"/>
    <cellStyle name="Comma 2 2 4 13 2" xfId="16515" xr:uid="{C0433901-C14A-478B-83A8-C86F49971401}"/>
    <cellStyle name="Comma 2 2 4 13 3" xfId="26931" xr:uid="{B8BE0885-4BC4-4402-981A-13BB2BF19479}"/>
    <cellStyle name="Comma 2 2 4 14" xfId="12665" xr:uid="{C0729D46-489C-49B9-A44D-0286090208C9}"/>
    <cellStyle name="Comma 2 2 4 15" xfId="23081" xr:uid="{82262D60-7652-44FC-8BF7-41E21FE71E69}"/>
    <cellStyle name="Comma 2 2 4 2" xfId="334" xr:uid="{00000000-0005-0000-0000-000009030000}"/>
    <cellStyle name="Comma 2 2 4 2 10" xfId="335" xr:uid="{00000000-0005-0000-0000-00000A030000}"/>
    <cellStyle name="Comma 2 2 4 2 10 2" xfId="7482" xr:uid="{00000000-0005-0000-0000-00000B030000}"/>
    <cellStyle name="Comma 2 2 4 2 10 2 2" xfId="19028" xr:uid="{DFC33746-E24B-4FF1-AF9C-7E1B8B2ED24C}"/>
    <cellStyle name="Comma 2 2 4 2 10 2 3" xfId="29444" xr:uid="{7420977D-34C0-4269-87CD-6F26B6881B11}"/>
    <cellStyle name="Comma 2 2 4 2 10 3" xfId="12670" xr:uid="{F95FFFE1-E764-4970-A699-30498CC1890C}"/>
    <cellStyle name="Comma 2 2 4 2 10 4" xfId="23086" xr:uid="{8F732A4D-00B2-44C5-9BFD-A56018A3748E}"/>
    <cellStyle name="Comma 2 2 4 2 11" xfId="7481" xr:uid="{00000000-0005-0000-0000-00000C030000}"/>
    <cellStyle name="Comma 2 2 4 2 11 2" xfId="19027" xr:uid="{C36264AE-133E-4E00-BAF5-BA6572AFCAB7}"/>
    <cellStyle name="Comma 2 2 4 2 11 3" xfId="29443" xr:uid="{EEE55353-E1F5-40E1-A331-E0F71F840B11}"/>
    <cellStyle name="Comma 2 2 4 2 12" xfId="4931" xr:uid="{00000000-0005-0000-0000-00000D030000}"/>
    <cellStyle name="Comma 2 2 4 2 12 2" xfId="16517" xr:uid="{81B38B4C-E0DA-47A0-B39A-E11CAE15B05A}"/>
    <cellStyle name="Comma 2 2 4 2 12 3" xfId="26933" xr:uid="{E9EBDAE3-2F3B-4307-A759-FA1CBDE09E30}"/>
    <cellStyle name="Comma 2 2 4 2 13" xfId="12669" xr:uid="{97B9B7EC-6C0E-403D-B500-C0CDA6200DB1}"/>
    <cellStyle name="Comma 2 2 4 2 14" xfId="23085" xr:uid="{A76AE573-3C7C-4068-B009-8471264FF71C}"/>
    <cellStyle name="Comma 2 2 4 2 2" xfId="336" xr:uid="{00000000-0005-0000-0000-00000E030000}"/>
    <cellStyle name="Comma 2 2 4 2 2 2" xfId="337" xr:uid="{00000000-0005-0000-0000-00000F030000}"/>
    <cellStyle name="Comma 2 2 4 2 2 2 2" xfId="338" xr:uid="{00000000-0005-0000-0000-000010030000}"/>
    <cellStyle name="Comma 2 2 4 2 2 2 2 2" xfId="339" xr:uid="{00000000-0005-0000-0000-000011030000}"/>
    <cellStyle name="Comma 2 2 4 2 2 2 2 2 2" xfId="7486" xr:uid="{00000000-0005-0000-0000-000012030000}"/>
    <cellStyle name="Comma 2 2 4 2 2 2 2 2 2 2" xfId="19032" xr:uid="{8C4E54C0-1C7D-4D60-BCC3-4B1FB6088BDD}"/>
    <cellStyle name="Comma 2 2 4 2 2 2 2 2 2 3" xfId="29448" xr:uid="{9218A9BD-562E-4F1B-98A2-0D94DFA871C2}"/>
    <cellStyle name="Comma 2 2 4 2 2 2 2 2 3" xfId="12674" xr:uid="{CB58FFC1-3583-4884-AEF9-264E2C596448}"/>
    <cellStyle name="Comma 2 2 4 2 2 2 2 2 4" xfId="23090" xr:uid="{2D57D526-1768-47B8-BBE6-497C76E622AF}"/>
    <cellStyle name="Comma 2 2 4 2 2 2 2 3" xfId="7485" xr:uid="{00000000-0005-0000-0000-000013030000}"/>
    <cellStyle name="Comma 2 2 4 2 2 2 2 3 2" xfId="19031" xr:uid="{15D5C3A9-DC78-440F-A952-717D43D2FE16}"/>
    <cellStyle name="Comma 2 2 4 2 2 2 2 3 3" xfId="29447" xr:uid="{E3E7C361-B68C-4A0D-BA1A-F9D18D49F67B}"/>
    <cellStyle name="Comma 2 2 4 2 2 2 2 4" xfId="4934" xr:uid="{00000000-0005-0000-0000-000014030000}"/>
    <cellStyle name="Comma 2 2 4 2 2 2 2 4 2" xfId="16520" xr:uid="{0E1E8B20-DA18-4144-B4E3-DCAF51909D59}"/>
    <cellStyle name="Comma 2 2 4 2 2 2 2 4 3" xfId="26936" xr:uid="{E89893C2-9DE4-4218-8BC9-784B42460F2C}"/>
    <cellStyle name="Comma 2 2 4 2 2 2 2 5" xfId="12673" xr:uid="{7A6692BC-A6DA-4FA5-8C93-6507DF34EF5A}"/>
    <cellStyle name="Comma 2 2 4 2 2 2 2 6" xfId="23089" xr:uid="{56108A93-C16D-4D3E-AAFD-9E7C2F09C2C5}"/>
    <cellStyle name="Comma 2 2 4 2 2 2 3" xfId="340" xr:uid="{00000000-0005-0000-0000-000015030000}"/>
    <cellStyle name="Comma 2 2 4 2 2 2 3 2" xfId="7487" xr:uid="{00000000-0005-0000-0000-000016030000}"/>
    <cellStyle name="Comma 2 2 4 2 2 2 3 2 2" xfId="19033" xr:uid="{5AB55F68-37EF-4FB4-A977-39C4440E2333}"/>
    <cellStyle name="Comma 2 2 4 2 2 2 3 2 3" xfId="29449" xr:uid="{085D0277-9E9A-404B-9643-7C90DF440BFF}"/>
    <cellStyle name="Comma 2 2 4 2 2 2 3 3" xfId="12675" xr:uid="{98BD2D19-FD61-4431-9DFB-349E2FD9CC58}"/>
    <cellStyle name="Comma 2 2 4 2 2 2 3 4" xfId="23091" xr:uid="{DA31F55D-4BB7-4ECF-A21A-0AC14AF4750A}"/>
    <cellStyle name="Comma 2 2 4 2 2 2 4" xfId="7484" xr:uid="{00000000-0005-0000-0000-000017030000}"/>
    <cellStyle name="Comma 2 2 4 2 2 2 4 2" xfId="19030" xr:uid="{890ABDDF-B195-4514-8538-989B2F838125}"/>
    <cellStyle name="Comma 2 2 4 2 2 2 4 3" xfId="29446" xr:uid="{7202D96F-556D-4351-B83D-46E7E6C4EB72}"/>
    <cellStyle name="Comma 2 2 4 2 2 2 5" xfId="4933" xr:uid="{00000000-0005-0000-0000-000018030000}"/>
    <cellStyle name="Comma 2 2 4 2 2 2 5 2" xfId="16519" xr:uid="{DAA0FE02-AEE7-4E0C-8545-0599CAB767CA}"/>
    <cellStyle name="Comma 2 2 4 2 2 2 5 3" xfId="26935" xr:uid="{4BE74B35-D7CF-460E-BE20-AA857DA5BECB}"/>
    <cellStyle name="Comma 2 2 4 2 2 2 6" xfId="12672" xr:uid="{7762A6DA-3BC4-46A3-B058-CCCBD609B71A}"/>
    <cellStyle name="Comma 2 2 4 2 2 2 7" xfId="23088" xr:uid="{9E320D6E-A842-4EA4-B4B6-5046761CBA2E}"/>
    <cellStyle name="Comma 2 2 4 2 2 3" xfId="341" xr:uid="{00000000-0005-0000-0000-000019030000}"/>
    <cellStyle name="Comma 2 2 4 2 2 3 2" xfId="342" xr:uid="{00000000-0005-0000-0000-00001A030000}"/>
    <cellStyle name="Comma 2 2 4 2 2 3 2 2" xfId="7489" xr:uid="{00000000-0005-0000-0000-00001B030000}"/>
    <cellStyle name="Comma 2 2 4 2 2 3 2 2 2" xfId="19035" xr:uid="{5300D198-A3E5-4F9F-8C50-461A605114AE}"/>
    <cellStyle name="Comma 2 2 4 2 2 3 2 2 3" xfId="29451" xr:uid="{8C216437-DCE0-4A0F-AB32-2AEA3BF06C91}"/>
    <cellStyle name="Comma 2 2 4 2 2 3 2 3" xfId="12677" xr:uid="{B8CBB423-2822-45C3-AB1D-FEC8BF76D71E}"/>
    <cellStyle name="Comma 2 2 4 2 2 3 2 4" xfId="23093" xr:uid="{BE96C4BC-2200-4E61-89B2-B4783DA69165}"/>
    <cellStyle name="Comma 2 2 4 2 2 3 3" xfId="7488" xr:uid="{00000000-0005-0000-0000-00001C030000}"/>
    <cellStyle name="Comma 2 2 4 2 2 3 3 2" xfId="19034" xr:uid="{4019BBD1-67C8-4BD6-8B67-CC2D20971025}"/>
    <cellStyle name="Comma 2 2 4 2 2 3 3 3" xfId="29450" xr:uid="{FF0512EE-BF11-4427-B4ED-6061293323A1}"/>
    <cellStyle name="Comma 2 2 4 2 2 3 4" xfId="4935" xr:uid="{00000000-0005-0000-0000-00001D030000}"/>
    <cellStyle name="Comma 2 2 4 2 2 3 4 2" xfId="16521" xr:uid="{280E6116-130B-4888-A1A3-0E8FACFCB05E}"/>
    <cellStyle name="Comma 2 2 4 2 2 3 4 3" xfId="26937" xr:uid="{44ADEADE-7DF0-46D0-9CAC-61D6A1B8DF30}"/>
    <cellStyle name="Comma 2 2 4 2 2 3 5" xfId="12676" xr:uid="{2FD99591-722A-486D-AD33-14C2A1C8F019}"/>
    <cellStyle name="Comma 2 2 4 2 2 3 6" xfId="23092" xr:uid="{EED78F96-350F-47C4-B1E8-1940845F8119}"/>
    <cellStyle name="Comma 2 2 4 2 2 4" xfId="343" xr:uid="{00000000-0005-0000-0000-00001E030000}"/>
    <cellStyle name="Comma 2 2 4 2 2 4 2" xfId="344" xr:uid="{00000000-0005-0000-0000-00001F030000}"/>
    <cellStyle name="Comma 2 2 4 2 2 4 2 2" xfId="7491" xr:uid="{00000000-0005-0000-0000-000020030000}"/>
    <cellStyle name="Comma 2 2 4 2 2 4 2 2 2" xfId="19037" xr:uid="{A1910888-30CA-4BDA-96ED-F9C0AC9D35CD}"/>
    <cellStyle name="Comma 2 2 4 2 2 4 2 2 3" xfId="29453" xr:uid="{441B1E78-7960-425C-84AE-C597F4027764}"/>
    <cellStyle name="Comma 2 2 4 2 2 4 2 3" xfId="12679" xr:uid="{8288BCA7-3E5B-43FE-9E5C-DEFDC0EE69C5}"/>
    <cellStyle name="Comma 2 2 4 2 2 4 2 4" xfId="23095" xr:uid="{5B519CE2-0D14-4935-8FB8-1413B536EE1B}"/>
    <cellStyle name="Comma 2 2 4 2 2 4 3" xfId="7490" xr:uid="{00000000-0005-0000-0000-000021030000}"/>
    <cellStyle name="Comma 2 2 4 2 2 4 3 2" xfId="19036" xr:uid="{7D0632E9-B8D8-460C-A795-13E0B1D6BBF4}"/>
    <cellStyle name="Comma 2 2 4 2 2 4 3 3" xfId="29452" xr:uid="{F60246A0-41FA-45AA-92C7-29943131C730}"/>
    <cellStyle name="Comma 2 2 4 2 2 4 4" xfId="4936" xr:uid="{00000000-0005-0000-0000-000022030000}"/>
    <cellStyle name="Comma 2 2 4 2 2 4 4 2" xfId="16522" xr:uid="{C6E1C7ED-EEE3-4EE9-B691-3DCEFD83C814}"/>
    <cellStyle name="Comma 2 2 4 2 2 4 4 3" xfId="26938" xr:uid="{B0934424-0F8D-43E4-B0FF-E7E28191BE43}"/>
    <cellStyle name="Comma 2 2 4 2 2 4 5" xfId="12678" xr:uid="{11ACAB5C-8217-4F96-97C6-FE11333C7B2E}"/>
    <cellStyle name="Comma 2 2 4 2 2 4 6" xfId="23094" xr:uid="{D1F7F5B3-F80D-4084-8EFA-79E99C8070C9}"/>
    <cellStyle name="Comma 2 2 4 2 2 5" xfId="345" xr:uid="{00000000-0005-0000-0000-000023030000}"/>
    <cellStyle name="Comma 2 2 4 2 2 5 2" xfId="7492" xr:uid="{00000000-0005-0000-0000-000024030000}"/>
    <cellStyle name="Comma 2 2 4 2 2 5 2 2" xfId="19038" xr:uid="{708D88BE-3A4E-4372-9281-498609EC0C34}"/>
    <cellStyle name="Comma 2 2 4 2 2 5 2 3" xfId="29454" xr:uid="{4ABA76CC-0809-4EC8-A022-9C9D4F016776}"/>
    <cellStyle name="Comma 2 2 4 2 2 5 3" xfId="12680" xr:uid="{1B43296C-CFB1-4503-A375-58DCC62D2E24}"/>
    <cellStyle name="Comma 2 2 4 2 2 5 4" xfId="23096" xr:uid="{DB055FDD-0EAD-4F56-BB62-D0CF8E680B02}"/>
    <cellStyle name="Comma 2 2 4 2 2 6" xfId="7483" xr:uid="{00000000-0005-0000-0000-000025030000}"/>
    <cellStyle name="Comma 2 2 4 2 2 6 2" xfId="19029" xr:uid="{160F82A1-97A2-49A6-97E0-BAAB552347A1}"/>
    <cellStyle name="Comma 2 2 4 2 2 6 3" xfId="29445" xr:uid="{55337E01-F168-4EA0-B254-87D990F0CBF5}"/>
    <cellStyle name="Comma 2 2 4 2 2 7" xfId="4932" xr:uid="{00000000-0005-0000-0000-000026030000}"/>
    <cellStyle name="Comma 2 2 4 2 2 7 2" xfId="16518" xr:uid="{653D1C77-015C-4D98-8BD9-03844DDD9B9F}"/>
    <cellStyle name="Comma 2 2 4 2 2 7 3" xfId="26934" xr:uid="{C4C1ED9A-106C-4382-A480-29E497428ADA}"/>
    <cellStyle name="Comma 2 2 4 2 2 8" xfId="12671" xr:uid="{D35F7919-B837-4849-A05B-C9F9E9EE42CF}"/>
    <cellStyle name="Comma 2 2 4 2 2 9" xfId="23087" xr:uid="{AAA53D15-9180-4B25-9CE5-DF5148B68F39}"/>
    <cellStyle name="Comma 2 2 4 2 3" xfId="346" xr:uid="{00000000-0005-0000-0000-000027030000}"/>
    <cellStyle name="Comma 2 2 4 2 3 2" xfId="347" xr:uid="{00000000-0005-0000-0000-000028030000}"/>
    <cellStyle name="Comma 2 2 4 2 3 2 2" xfId="348" xr:uid="{00000000-0005-0000-0000-000029030000}"/>
    <cellStyle name="Comma 2 2 4 2 3 2 2 2" xfId="349" xr:uid="{00000000-0005-0000-0000-00002A030000}"/>
    <cellStyle name="Comma 2 2 4 2 3 2 2 2 2" xfId="7496" xr:uid="{00000000-0005-0000-0000-00002B030000}"/>
    <cellStyle name="Comma 2 2 4 2 3 2 2 2 2 2" xfId="19042" xr:uid="{A2115E39-F961-4728-9861-4BC1A8E56660}"/>
    <cellStyle name="Comma 2 2 4 2 3 2 2 2 2 3" xfId="29458" xr:uid="{341D7F43-B792-4173-B444-7C255FE3FC5D}"/>
    <cellStyle name="Comma 2 2 4 2 3 2 2 2 3" xfId="12684" xr:uid="{FD98C465-0F0F-4C25-BBBA-43E17A7B7355}"/>
    <cellStyle name="Comma 2 2 4 2 3 2 2 2 4" xfId="23100" xr:uid="{24E3F77A-1991-46BA-AE56-F6BD7BBDA9D6}"/>
    <cellStyle name="Comma 2 2 4 2 3 2 2 3" xfId="7495" xr:uid="{00000000-0005-0000-0000-00002C030000}"/>
    <cellStyle name="Comma 2 2 4 2 3 2 2 3 2" xfId="19041" xr:uid="{D1666E53-E8BA-4BFE-81DA-DCE28633BE64}"/>
    <cellStyle name="Comma 2 2 4 2 3 2 2 3 3" xfId="29457" xr:uid="{FD97EFB2-3CB9-4BCE-85EA-032089DC7989}"/>
    <cellStyle name="Comma 2 2 4 2 3 2 2 4" xfId="4939" xr:uid="{00000000-0005-0000-0000-00002D030000}"/>
    <cellStyle name="Comma 2 2 4 2 3 2 2 4 2" xfId="16525" xr:uid="{0B67382F-CFA4-4AB8-A69B-8B0B80DE99BF}"/>
    <cellStyle name="Comma 2 2 4 2 3 2 2 4 3" xfId="26941" xr:uid="{B9089E07-0C42-454D-A62B-D3A005182C0D}"/>
    <cellStyle name="Comma 2 2 4 2 3 2 2 5" xfId="12683" xr:uid="{23CEBA16-DAD8-461C-811E-1BC9CD25E83A}"/>
    <cellStyle name="Comma 2 2 4 2 3 2 2 6" xfId="23099" xr:uid="{71471A12-0C66-45CA-9FAF-92F6C8A3B9B1}"/>
    <cellStyle name="Comma 2 2 4 2 3 2 3" xfId="350" xr:uid="{00000000-0005-0000-0000-00002E030000}"/>
    <cellStyle name="Comma 2 2 4 2 3 2 3 2" xfId="7497" xr:uid="{00000000-0005-0000-0000-00002F030000}"/>
    <cellStyle name="Comma 2 2 4 2 3 2 3 2 2" xfId="19043" xr:uid="{BAB6A97F-E5DA-4E81-9B0C-ECE81BCF4C7B}"/>
    <cellStyle name="Comma 2 2 4 2 3 2 3 2 3" xfId="29459" xr:uid="{C7B06002-D176-4DFA-BCDF-545CFEC00AB7}"/>
    <cellStyle name="Comma 2 2 4 2 3 2 3 3" xfId="12685" xr:uid="{A211CF29-CB24-4A58-892F-0842CE6823C0}"/>
    <cellStyle name="Comma 2 2 4 2 3 2 3 4" xfId="23101" xr:uid="{9C483129-2D76-4AB4-B438-BC5AEC62296E}"/>
    <cellStyle name="Comma 2 2 4 2 3 2 4" xfId="7494" xr:uid="{00000000-0005-0000-0000-000030030000}"/>
    <cellStyle name="Comma 2 2 4 2 3 2 4 2" xfId="19040" xr:uid="{5404D03F-F0F8-4A3D-964F-A56428C708F8}"/>
    <cellStyle name="Comma 2 2 4 2 3 2 4 3" xfId="29456" xr:uid="{84C2DCAE-5B5E-47BF-B1A8-69AD66BAA1DD}"/>
    <cellStyle name="Comma 2 2 4 2 3 2 5" xfId="4938" xr:uid="{00000000-0005-0000-0000-000031030000}"/>
    <cellStyle name="Comma 2 2 4 2 3 2 5 2" xfId="16524" xr:uid="{A373C716-7F27-4F05-AFE1-E194760545B8}"/>
    <cellStyle name="Comma 2 2 4 2 3 2 5 3" xfId="26940" xr:uid="{D575988C-AA64-47D5-B8FB-F772A12E5545}"/>
    <cellStyle name="Comma 2 2 4 2 3 2 6" xfId="12682" xr:uid="{D725D9C2-3A01-44B1-A6D0-9CDC6412714F}"/>
    <cellStyle name="Comma 2 2 4 2 3 2 7" xfId="23098" xr:uid="{91ACB21A-65D7-4422-8824-E5C2DFE99147}"/>
    <cellStyle name="Comma 2 2 4 2 3 3" xfId="351" xr:uid="{00000000-0005-0000-0000-000032030000}"/>
    <cellStyle name="Comma 2 2 4 2 3 3 2" xfId="352" xr:uid="{00000000-0005-0000-0000-000033030000}"/>
    <cellStyle name="Comma 2 2 4 2 3 3 2 2" xfId="7499" xr:uid="{00000000-0005-0000-0000-000034030000}"/>
    <cellStyle name="Comma 2 2 4 2 3 3 2 2 2" xfId="19045" xr:uid="{477A3CF5-173F-42B4-98EA-27DD5134C6D7}"/>
    <cellStyle name="Comma 2 2 4 2 3 3 2 2 3" xfId="29461" xr:uid="{11E70E86-D3CF-4480-B988-0DDAE97F932C}"/>
    <cellStyle name="Comma 2 2 4 2 3 3 2 3" xfId="12687" xr:uid="{9A322D4B-BAC1-4AE4-BB21-BDBDF46EC78C}"/>
    <cellStyle name="Comma 2 2 4 2 3 3 2 4" xfId="23103" xr:uid="{21281D4A-A68A-4568-97D3-A7C4EB74D096}"/>
    <cellStyle name="Comma 2 2 4 2 3 3 3" xfId="7498" xr:uid="{00000000-0005-0000-0000-000035030000}"/>
    <cellStyle name="Comma 2 2 4 2 3 3 3 2" xfId="19044" xr:uid="{9D765A2B-79C3-4053-8FD4-6DC271C99417}"/>
    <cellStyle name="Comma 2 2 4 2 3 3 3 3" xfId="29460" xr:uid="{387D5A75-14A6-4408-B6C6-9F66A759B023}"/>
    <cellStyle name="Comma 2 2 4 2 3 3 4" xfId="4940" xr:uid="{00000000-0005-0000-0000-000036030000}"/>
    <cellStyle name="Comma 2 2 4 2 3 3 4 2" xfId="16526" xr:uid="{DCD38310-EBBD-497B-AAE7-CADFAEDBE110}"/>
    <cellStyle name="Comma 2 2 4 2 3 3 4 3" xfId="26942" xr:uid="{F296173C-708E-49E1-A622-D7FDD0FF8CF4}"/>
    <cellStyle name="Comma 2 2 4 2 3 3 5" xfId="12686" xr:uid="{EA54D322-3495-42C0-B6F3-C6841AA28577}"/>
    <cellStyle name="Comma 2 2 4 2 3 3 6" xfId="23102" xr:uid="{E89EF2A8-2074-4B65-A912-090D8FD18551}"/>
    <cellStyle name="Comma 2 2 4 2 3 4" xfId="353" xr:uid="{00000000-0005-0000-0000-000037030000}"/>
    <cellStyle name="Comma 2 2 4 2 3 4 2" xfId="354" xr:uid="{00000000-0005-0000-0000-000038030000}"/>
    <cellStyle name="Comma 2 2 4 2 3 4 2 2" xfId="7501" xr:uid="{00000000-0005-0000-0000-000039030000}"/>
    <cellStyle name="Comma 2 2 4 2 3 4 2 2 2" xfId="19047" xr:uid="{034A8F47-913A-4F49-8CA6-1C6058C751C0}"/>
    <cellStyle name="Comma 2 2 4 2 3 4 2 2 3" xfId="29463" xr:uid="{50BFDA6D-980E-4C28-B22D-01E274615574}"/>
    <cellStyle name="Comma 2 2 4 2 3 4 2 3" xfId="12689" xr:uid="{110E2C90-35E2-40C6-91F4-6D50663ACD81}"/>
    <cellStyle name="Comma 2 2 4 2 3 4 2 4" xfId="23105" xr:uid="{9F21D54E-8111-488D-BCAD-8E7AE2E13D6A}"/>
    <cellStyle name="Comma 2 2 4 2 3 4 3" xfId="7500" xr:uid="{00000000-0005-0000-0000-00003A030000}"/>
    <cellStyle name="Comma 2 2 4 2 3 4 3 2" xfId="19046" xr:uid="{F7974136-9EDE-457A-9A87-EC72D78AA422}"/>
    <cellStyle name="Comma 2 2 4 2 3 4 3 3" xfId="29462" xr:uid="{04C31F26-985C-47E7-AF84-BD0362E74713}"/>
    <cellStyle name="Comma 2 2 4 2 3 4 4" xfId="4941" xr:uid="{00000000-0005-0000-0000-00003B030000}"/>
    <cellStyle name="Comma 2 2 4 2 3 4 4 2" xfId="16527" xr:uid="{35EE9658-5F43-426B-85F4-54E2BCC0B2FA}"/>
    <cellStyle name="Comma 2 2 4 2 3 4 4 3" xfId="26943" xr:uid="{307C44AA-DAC1-475E-BEFB-EE584DF1AB28}"/>
    <cellStyle name="Comma 2 2 4 2 3 4 5" xfId="12688" xr:uid="{606D88B3-55A3-4270-8F7F-BA8A730AC3B4}"/>
    <cellStyle name="Comma 2 2 4 2 3 4 6" xfId="23104" xr:uid="{62AF2EA2-8047-4C68-AFC7-3F41B784AD2F}"/>
    <cellStyle name="Comma 2 2 4 2 3 5" xfId="355" xr:uid="{00000000-0005-0000-0000-00003C030000}"/>
    <cellStyle name="Comma 2 2 4 2 3 5 2" xfId="7502" xr:uid="{00000000-0005-0000-0000-00003D030000}"/>
    <cellStyle name="Comma 2 2 4 2 3 5 2 2" xfId="19048" xr:uid="{207C6B4F-6FEC-4DCE-B495-E75F5B36096F}"/>
    <cellStyle name="Comma 2 2 4 2 3 5 2 3" xfId="29464" xr:uid="{70B67B4D-A5F7-4586-82F3-D5F89AE8E186}"/>
    <cellStyle name="Comma 2 2 4 2 3 5 3" xfId="12690" xr:uid="{A00F0A8E-2653-49C4-8858-FFF6859AB7EC}"/>
    <cellStyle name="Comma 2 2 4 2 3 5 4" xfId="23106" xr:uid="{03FE7DDC-94C1-496B-BF0F-EBEDCFB76448}"/>
    <cellStyle name="Comma 2 2 4 2 3 6" xfId="7493" xr:uid="{00000000-0005-0000-0000-00003E030000}"/>
    <cellStyle name="Comma 2 2 4 2 3 6 2" xfId="19039" xr:uid="{6C4F5DEA-544F-46F9-A69B-23277B205CA7}"/>
    <cellStyle name="Comma 2 2 4 2 3 6 3" xfId="29455" xr:uid="{B31B884C-3761-47BB-8DCE-125356D01FBE}"/>
    <cellStyle name="Comma 2 2 4 2 3 7" xfId="4937" xr:uid="{00000000-0005-0000-0000-00003F030000}"/>
    <cellStyle name="Comma 2 2 4 2 3 7 2" xfId="16523" xr:uid="{B995E977-CEB1-4047-BAD5-4FD5241488CC}"/>
    <cellStyle name="Comma 2 2 4 2 3 7 3" xfId="26939" xr:uid="{94921084-2EB3-4542-8F97-722268699A74}"/>
    <cellStyle name="Comma 2 2 4 2 3 8" xfId="12681" xr:uid="{6EAF8E10-817C-49B2-8C2E-76437AE91790}"/>
    <cellStyle name="Comma 2 2 4 2 3 9" xfId="23097" xr:uid="{5E0FFD50-6BE7-4B75-B7D7-724FD325D119}"/>
    <cellStyle name="Comma 2 2 4 2 4" xfId="356" xr:uid="{00000000-0005-0000-0000-000040030000}"/>
    <cellStyle name="Comma 2 2 4 2 4 2" xfId="357" xr:uid="{00000000-0005-0000-0000-000041030000}"/>
    <cellStyle name="Comma 2 2 4 2 4 2 2" xfId="358" xr:uid="{00000000-0005-0000-0000-000042030000}"/>
    <cellStyle name="Comma 2 2 4 2 4 2 2 2" xfId="359" xr:uid="{00000000-0005-0000-0000-000043030000}"/>
    <cellStyle name="Comma 2 2 4 2 4 2 2 2 2" xfId="7506" xr:uid="{00000000-0005-0000-0000-000044030000}"/>
    <cellStyle name="Comma 2 2 4 2 4 2 2 2 2 2" xfId="19052" xr:uid="{5EE3CC02-A664-45B1-89D8-A197F8F5D86A}"/>
    <cellStyle name="Comma 2 2 4 2 4 2 2 2 2 3" xfId="29468" xr:uid="{783EE656-74E1-41D6-8060-50B9971892D1}"/>
    <cellStyle name="Comma 2 2 4 2 4 2 2 2 3" xfId="12694" xr:uid="{425CA186-7728-4597-B54B-DEF665CF98D5}"/>
    <cellStyle name="Comma 2 2 4 2 4 2 2 2 4" xfId="23110" xr:uid="{F4F7B077-8A3C-4507-BE99-AF961C44EF16}"/>
    <cellStyle name="Comma 2 2 4 2 4 2 2 3" xfId="7505" xr:uid="{00000000-0005-0000-0000-000045030000}"/>
    <cellStyle name="Comma 2 2 4 2 4 2 2 3 2" xfId="19051" xr:uid="{E8E3D272-B1B7-455D-BF4C-23C0799450E9}"/>
    <cellStyle name="Comma 2 2 4 2 4 2 2 3 3" xfId="29467" xr:uid="{D3861C4C-AAE6-456C-B1AD-CFA60441B271}"/>
    <cellStyle name="Comma 2 2 4 2 4 2 2 4" xfId="4944" xr:uid="{00000000-0005-0000-0000-000046030000}"/>
    <cellStyle name="Comma 2 2 4 2 4 2 2 4 2" xfId="16530" xr:uid="{4F91A546-FB60-4DB0-988C-06A53BDDB716}"/>
    <cellStyle name="Comma 2 2 4 2 4 2 2 4 3" xfId="26946" xr:uid="{CAD080B7-D35C-4562-83F1-A0433D53D554}"/>
    <cellStyle name="Comma 2 2 4 2 4 2 2 5" xfId="12693" xr:uid="{5447EA22-3A3F-48BF-8B57-CB99E9F796D0}"/>
    <cellStyle name="Comma 2 2 4 2 4 2 2 6" xfId="23109" xr:uid="{6B9A86CA-6739-4BB1-B2BD-F2BC06C97EBA}"/>
    <cellStyle name="Comma 2 2 4 2 4 2 3" xfId="360" xr:uid="{00000000-0005-0000-0000-000047030000}"/>
    <cellStyle name="Comma 2 2 4 2 4 2 3 2" xfId="7507" xr:uid="{00000000-0005-0000-0000-000048030000}"/>
    <cellStyle name="Comma 2 2 4 2 4 2 3 2 2" xfId="19053" xr:uid="{65C83826-6FF6-488D-A916-A5143E2ACB9C}"/>
    <cellStyle name="Comma 2 2 4 2 4 2 3 2 3" xfId="29469" xr:uid="{9C0D2526-FE8C-4C7D-AFDD-119FF7ED2913}"/>
    <cellStyle name="Comma 2 2 4 2 4 2 3 3" xfId="12695" xr:uid="{7FE6CA14-C957-4601-A0CF-CFCBEE7A7F98}"/>
    <cellStyle name="Comma 2 2 4 2 4 2 3 4" xfId="23111" xr:uid="{0AD73373-8257-4DF3-9860-7E1FA4F57730}"/>
    <cellStyle name="Comma 2 2 4 2 4 2 4" xfId="7504" xr:uid="{00000000-0005-0000-0000-000049030000}"/>
    <cellStyle name="Comma 2 2 4 2 4 2 4 2" xfId="19050" xr:uid="{4D03EA7E-DCF5-4C19-B7B3-B8954D45F42C}"/>
    <cellStyle name="Comma 2 2 4 2 4 2 4 3" xfId="29466" xr:uid="{3D262259-318F-4A4C-82AF-0CF6E00BE6F9}"/>
    <cellStyle name="Comma 2 2 4 2 4 2 5" xfId="4943" xr:uid="{00000000-0005-0000-0000-00004A030000}"/>
    <cellStyle name="Comma 2 2 4 2 4 2 5 2" xfId="16529" xr:uid="{0D08C257-E76A-4840-B445-AEE0F8DC44CF}"/>
    <cellStyle name="Comma 2 2 4 2 4 2 5 3" xfId="26945" xr:uid="{02E94B84-A91A-45F2-A94F-3F8F91D9C45F}"/>
    <cellStyle name="Comma 2 2 4 2 4 2 6" xfId="12692" xr:uid="{F05C6989-4FFC-473E-A313-2F4F11B93078}"/>
    <cellStyle name="Comma 2 2 4 2 4 2 7" xfId="23108" xr:uid="{F72364D1-DDDF-4C36-9791-01E112D41A22}"/>
    <cellStyle name="Comma 2 2 4 2 4 3" xfId="361" xr:uid="{00000000-0005-0000-0000-00004B030000}"/>
    <cellStyle name="Comma 2 2 4 2 4 3 2" xfId="362" xr:uid="{00000000-0005-0000-0000-00004C030000}"/>
    <cellStyle name="Comma 2 2 4 2 4 3 2 2" xfId="7509" xr:uid="{00000000-0005-0000-0000-00004D030000}"/>
    <cellStyle name="Comma 2 2 4 2 4 3 2 2 2" xfId="19055" xr:uid="{13E4351E-37E2-4A5E-BA5C-EDBE9CCA1FCF}"/>
    <cellStyle name="Comma 2 2 4 2 4 3 2 2 3" xfId="29471" xr:uid="{AA18CB0A-13CC-4ABB-A6DD-3FD4316BD9F4}"/>
    <cellStyle name="Comma 2 2 4 2 4 3 2 3" xfId="12697" xr:uid="{DC2FC50E-4F1F-4332-9DE1-995B2E69D119}"/>
    <cellStyle name="Comma 2 2 4 2 4 3 2 4" xfId="23113" xr:uid="{A1D096D3-C476-47C4-B2E9-C14111265597}"/>
    <cellStyle name="Comma 2 2 4 2 4 3 3" xfId="7508" xr:uid="{00000000-0005-0000-0000-00004E030000}"/>
    <cellStyle name="Comma 2 2 4 2 4 3 3 2" xfId="19054" xr:uid="{CAEB18C1-B6FE-42EC-92C1-412E50A10258}"/>
    <cellStyle name="Comma 2 2 4 2 4 3 3 3" xfId="29470" xr:uid="{6524BD51-9466-4CEC-8C78-59987858F45D}"/>
    <cellStyle name="Comma 2 2 4 2 4 3 4" xfId="4945" xr:uid="{00000000-0005-0000-0000-00004F030000}"/>
    <cellStyle name="Comma 2 2 4 2 4 3 4 2" xfId="16531" xr:uid="{C293F8AC-F987-4821-ADF8-1B75334D36D2}"/>
    <cellStyle name="Comma 2 2 4 2 4 3 4 3" xfId="26947" xr:uid="{E0712B2A-CF6A-45B3-845A-035F46B4B85F}"/>
    <cellStyle name="Comma 2 2 4 2 4 3 5" xfId="12696" xr:uid="{D78FF686-6623-4A4E-9305-28A3943AE633}"/>
    <cellStyle name="Comma 2 2 4 2 4 3 6" xfId="23112" xr:uid="{1C344DC4-0B52-4832-9579-B435BE9FC120}"/>
    <cellStyle name="Comma 2 2 4 2 4 4" xfId="363" xr:uid="{00000000-0005-0000-0000-000050030000}"/>
    <cellStyle name="Comma 2 2 4 2 4 4 2" xfId="364" xr:uid="{00000000-0005-0000-0000-000051030000}"/>
    <cellStyle name="Comma 2 2 4 2 4 4 2 2" xfId="7511" xr:uid="{00000000-0005-0000-0000-000052030000}"/>
    <cellStyle name="Comma 2 2 4 2 4 4 2 2 2" xfId="19057" xr:uid="{CFA72D08-E94C-4F56-B53C-2CBFFA6AE61D}"/>
    <cellStyle name="Comma 2 2 4 2 4 4 2 2 3" xfId="29473" xr:uid="{0FE040DB-82A9-4B86-91A3-A9349C3998DC}"/>
    <cellStyle name="Comma 2 2 4 2 4 4 2 3" xfId="12699" xr:uid="{B5C8C8C6-B0AF-47EC-AC13-B5607C3E5534}"/>
    <cellStyle name="Comma 2 2 4 2 4 4 2 4" xfId="23115" xr:uid="{F124839F-99C2-4740-BBBB-E39F2ACBB2BF}"/>
    <cellStyle name="Comma 2 2 4 2 4 4 3" xfId="7510" xr:uid="{00000000-0005-0000-0000-000053030000}"/>
    <cellStyle name="Comma 2 2 4 2 4 4 3 2" xfId="19056" xr:uid="{725BADA2-21C6-4497-BD21-E2F272822E82}"/>
    <cellStyle name="Comma 2 2 4 2 4 4 3 3" xfId="29472" xr:uid="{1CC40D26-39D2-403D-A9B4-3EBF1780C526}"/>
    <cellStyle name="Comma 2 2 4 2 4 4 4" xfId="4946" xr:uid="{00000000-0005-0000-0000-000054030000}"/>
    <cellStyle name="Comma 2 2 4 2 4 4 4 2" xfId="16532" xr:uid="{FC9A2973-FC14-4D98-A369-31DEF9C5BCDD}"/>
    <cellStyle name="Comma 2 2 4 2 4 4 4 3" xfId="26948" xr:uid="{135254E8-2B76-4750-949E-C63F482D3630}"/>
    <cellStyle name="Comma 2 2 4 2 4 4 5" xfId="12698" xr:uid="{59C5A26F-961D-4AA0-A575-E9C1B533E281}"/>
    <cellStyle name="Comma 2 2 4 2 4 4 6" xfId="23114" xr:uid="{54E72DC3-6FB1-4206-8736-6B203255E3C0}"/>
    <cellStyle name="Comma 2 2 4 2 4 5" xfId="365" xr:uid="{00000000-0005-0000-0000-000055030000}"/>
    <cellStyle name="Comma 2 2 4 2 4 5 2" xfId="7512" xr:uid="{00000000-0005-0000-0000-000056030000}"/>
    <cellStyle name="Comma 2 2 4 2 4 5 2 2" xfId="19058" xr:uid="{CEA21859-22A5-4A1F-8753-D28B3A93045D}"/>
    <cellStyle name="Comma 2 2 4 2 4 5 2 3" xfId="29474" xr:uid="{646A297B-A053-4F44-9138-231942DC227F}"/>
    <cellStyle name="Comma 2 2 4 2 4 5 3" xfId="12700" xr:uid="{7AE3868E-18BA-46ED-99CC-323A5617232C}"/>
    <cellStyle name="Comma 2 2 4 2 4 5 4" xfId="23116" xr:uid="{A39991D7-8699-4D18-B0F7-EE4B0E5FEE81}"/>
    <cellStyle name="Comma 2 2 4 2 4 6" xfId="7503" xr:uid="{00000000-0005-0000-0000-000057030000}"/>
    <cellStyle name="Comma 2 2 4 2 4 6 2" xfId="19049" xr:uid="{A614AC7B-97B9-4E54-A47B-BEF46F13904F}"/>
    <cellStyle name="Comma 2 2 4 2 4 6 3" xfId="29465" xr:uid="{09810BC4-E8B6-4D6D-B645-8581926DA621}"/>
    <cellStyle name="Comma 2 2 4 2 4 7" xfId="4942" xr:uid="{00000000-0005-0000-0000-000058030000}"/>
    <cellStyle name="Comma 2 2 4 2 4 7 2" xfId="16528" xr:uid="{92115F08-8BE8-4B93-869F-F8EF6F9C752C}"/>
    <cellStyle name="Comma 2 2 4 2 4 7 3" xfId="26944" xr:uid="{AD6DA186-885F-4F45-8AF6-3C7D573D8B31}"/>
    <cellStyle name="Comma 2 2 4 2 4 8" xfId="12691" xr:uid="{7E151888-DF97-440C-BA7F-8F2B37B979D3}"/>
    <cellStyle name="Comma 2 2 4 2 4 9" xfId="23107" xr:uid="{20A8BD1F-DA47-4A03-B9F3-9EB03EA98FE2}"/>
    <cellStyle name="Comma 2 2 4 2 5" xfId="366" xr:uid="{00000000-0005-0000-0000-000059030000}"/>
    <cellStyle name="Comma 2 2 4 2 5 2" xfId="367" xr:uid="{00000000-0005-0000-0000-00005A030000}"/>
    <cellStyle name="Comma 2 2 4 2 5 2 2" xfId="368" xr:uid="{00000000-0005-0000-0000-00005B030000}"/>
    <cellStyle name="Comma 2 2 4 2 5 2 2 2" xfId="369" xr:uid="{00000000-0005-0000-0000-00005C030000}"/>
    <cellStyle name="Comma 2 2 4 2 5 2 2 2 2" xfId="7516" xr:uid="{00000000-0005-0000-0000-00005D030000}"/>
    <cellStyle name="Comma 2 2 4 2 5 2 2 2 2 2" xfId="19062" xr:uid="{C85164F9-A569-494F-9972-2631C663D0B6}"/>
    <cellStyle name="Comma 2 2 4 2 5 2 2 2 2 3" xfId="29478" xr:uid="{D74D9FAC-ACF1-46E0-90CD-52BC473BDC6F}"/>
    <cellStyle name="Comma 2 2 4 2 5 2 2 2 3" xfId="12704" xr:uid="{4D74E6F5-3DFE-437F-A568-BD592AFB107F}"/>
    <cellStyle name="Comma 2 2 4 2 5 2 2 2 4" xfId="23120" xr:uid="{7A416119-01D8-4DD0-B4DA-26DC613AA58B}"/>
    <cellStyle name="Comma 2 2 4 2 5 2 2 3" xfId="7515" xr:uid="{00000000-0005-0000-0000-00005E030000}"/>
    <cellStyle name="Comma 2 2 4 2 5 2 2 3 2" xfId="19061" xr:uid="{BE60741B-DFA6-4CEA-BD6D-A0548BFAD469}"/>
    <cellStyle name="Comma 2 2 4 2 5 2 2 3 3" xfId="29477" xr:uid="{8F54D756-C9F7-4D2A-B85D-E0433394B688}"/>
    <cellStyle name="Comma 2 2 4 2 5 2 2 4" xfId="4949" xr:uid="{00000000-0005-0000-0000-00005F030000}"/>
    <cellStyle name="Comma 2 2 4 2 5 2 2 4 2" xfId="16535" xr:uid="{FC6AA490-02A6-4069-BADB-02FFA78536C8}"/>
    <cellStyle name="Comma 2 2 4 2 5 2 2 4 3" xfId="26951" xr:uid="{D089E749-0F2F-467C-8300-856CB2EB730A}"/>
    <cellStyle name="Comma 2 2 4 2 5 2 2 5" xfId="12703" xr:uid="{F38F0931-FD02-4597-B66C-EEDCD4453847}"/>
    <cellStyle name="Comma 2 2 4 2 5 2 2 6" xfId="23119" xr:uid="{0FE8FE6B-F3F1-44DB-AB76-6EEEDFD5EB33}"/>
    <cellStyle name="Comma 2 2 4 2 5 2 3" xfId="370" xr:uid="{00000000-0005-0000-0000-000060030000}"/>
    <cellStyle name="Comma 2 2 4 2 5 2 3 2" xfId="7517" xr:uid="{00000000-0005-0000-0000-000061030000}"/>
    <cellStyle name="Comma 2 2 4 2 5 2 3 2 2" xfId="19063" xr:uid="{26D24026-71E5-4FEA-9BBE-BA9A5CB1CD5D}"/>
    <cellStyle name="Comma 2 2 4 2 5 2 3 2 3" xfId="29479" xr:uid="{02C03A74-70B6-49AD-940B-891ED53B385B}"/>
    <cellStyle name="Comma 2 2 4 2 5 2 3 3" xfId="12705" xr:uid="{20FBADFB-FC1F-4C49-9A75-53AF9E2ADB6F}"/>
    <cellStyle name="Comma 2 2 4 2 5 2 3 4" xfId="23121" xr:uid="{D77D48A5-92FE-4F1D-9D0E-B46B8032F00F}"/>
    <cellStyle name="Comma 2 2 4 2 5 2 4" xfId="7514" xr:uid="{00000000-0005-0000-0000-000062030000}"/>
    <cellStyle name="Comma 2 2 4 2 5 2 4 2" xfId="19060" xr:uid="{8F2A2337-9F0D-482B-93C0-132E1AFDDFD1}"/>
    <cellStyle name="Comma 2 2 4 2 5 2 4 3" xfId="29476" xr:uid="{EF441116-C465-4968-9F12-EB60C5A92DC2}"/>
    <cellStyle name="Comma 2 2 4 2 5 2 5" xfId="4948" xr:uid="{00000000-0005-0000-0000-000063030000}"/>
    <cellStyle name="Comma 2 2 4 2 5 2 5 2" xfId="16534" xr:uid="{636B5014-9852-42F2-BF4F-34BA40BC5437}"/>
    <cellStyle name="Comma 2 2 4 2 5 2 5 3" xfId="26950" xr:uid="{B195128A-A7D3-4B7C-BE2D-1DAAC3532DDB}"/>
    <cellStyle name="Comma 2 2 4 2 5 2 6" xfId="12702" xr:uid="{8D4D0A94-C61D-40D2-9076-9E3A486D893A}"/>
    <cellStyle name="Comma 2 2 4 2 5 2 7" xfId="23118" xr:uid="{D473D905-ED37-4961-B953-273FF20FC075}"/>
    <cellStyle name="Comma 2 2 4 2 5 3" xfId="371" xr:uid="{00000000-0005-0000-0000-000064030000}"/>
    <cellStyle name="Comma 2 2 4 2 5 3 2" xfId="372" xr:uid="{00000000-0005-0000-0000-000065030000}"/>
    <cellStyle name="Comma 2 2 4 2 5 3 2 2" xfId="7519" xr:uid="{00000000-0005-0000-0000-000066030000}"/>
    <cellStyle name="Comma 2 2 4 2 5 3 2 2 2" xfId="19065" xr:uid="{60DE12A0-B386-43B4-B34E-51AD1902C575}"/>
    <cellStyle name="Comma 2 2 4 2 5 3 2 2 3" xfId="29481" xr:uid="{2FD9D979-6CC7-4864-84CB-8D1FD3629E1D}"/>
    <cellStyle name="Comma 2 2 4 2 5 3 2 3" xfId="12707" xr:uid="{EC76D820-5B39-4642-A058-F56F6DF2D268}"/>
    <cellStyle name="Comma 2 2 4 2 5 3 2 4" xfId="23123" xr:uid="{9256BF97-C9C8-4CC1-A86A-10575CED4E58}"/>
    <cellStyle name="Comma 2 2 4 2 5 3 3" xfId="7518" xr:uid="{00000000-0005-0000-0000-000067030000}"/>
    <cellStyle name="Comma 2 2 4 2 5 3 3 2" xfId="19064" xr:uid="{26886954-9EF1-451C-BA2F-A5D301340057}"/>
    <cellStyle name="Comma 2 2 4 2 5 3 3 3" xfId="29480" xr:uid="{24FA8207-CC4C-4F5D-A1FB-470608D1888B}"/>
    <cellStyle name="Comma 2 2 4 2 5 3 4" xfId="4950" xr:uid="{00000000-0005-0000-0000-000068030000}"/>
    <cellStyle name="Comma 2 2 4 2 5 3 4 2" xfId="16536" xr:uid="{903268A3-3C8D-414B-B486-729D62FA0AF7}"/>
    <cellStyle name="Comma 2 2 4 2 5 3 4 3" xfId="26952" xr:uid="{24BC316C-CEB9-45DE-BC4B-FAF72D96D8CB}"/>
    <cellStyle name="Comma 2 2 4 2 5 3 5" xfId="12706" xr:uid="{8606A71B-BB49-4583-A3D9-D963E9049E75}"/>
    <cellStyle name="Comma 2 2 4 2 5 3 6" xfId="23122" xr:uid="{AB41C914-38CB-4691-BBB7-6B9A38DF7460}"/>
    <cellStyle name="Comma 2 2 4 2 5 4" xfId="373" xr:uid="{00000000-0005-0000-0000-000069030000}"/>
    <cellStyle name="Comma 2 2 4 2 5 4 2" xfId="374" xr:uid="{00000000-0005-0000-0000-00006A030000}"/>
    <cellStyle name="Comma 2 2 4 2 5 4 2 2" xfId="7521" xr:uid="{00000000-0005-0000-0000-00006B030000}"/>
    <cellStyle name="Comma 2 2 4 2 5 4 2 2 2" xfId="19067" xr:uid="{D9282645-E29A-47BF-A88D-7E0C87C360B4}"/>
    <cellStyle name="Comma 2 2 4 2 5 4 2 2 3" xfId="29483" xr:uid="{E0338704-58B6-498C-BAC8-30778EE3DABF}"/>
    <cellStyle name="Comma 2 2 4 2 5 4 2 3" xfId="12709" xr:uid="{BC5CBBE7-ACFE-41FF-B792-49585CECD9AF}"/>
    <cellStyle name="Comma 2 2 4 2 5 4 2 4" xfId="23125" xr:uid="{4E88DC42-62BB-4CB8-99D5-18A0E2E91BF4}"/>
    <cellStyle name="Comma 2 2 4 2 5 4 3" xfId="7520" xr:uid="{00000000-0005-0000-0000-00006C030000}"/>
    <cellStyle name="Comma 2 2 4 2 5 4 3 2" xfId="19066" xr:uid="{D24892D5-CC14-4F9F-B1CA-5B1916B82E5A}"/>
    <cellStyle name="Comma 2 2 4 2 5 4 3 3" xfId="29482" xr:uid="{590CB5BE-CC50-4FB5-92D7-099952D7C339}"/>
    <cellStyle name="Comma 2 2 4 2 5 4 4" xfId="4951" xr:uid="{00000000-0005-0000-0000-00006D030000}"/>
    <cellStyle name="Comma 2 2 4 2 5 4 4 2" xfId="16537" xr:uid="{4E7ECB22-ECA0-4EDB-B242-F250C41BDBEC}"/>
    <cellStyle name="Comma 2 2 4 2 5 4 4 3" xfId="26953" xr:uid="{7AE5774B-5EEB-4DEB-B93B-355EE87613CC}"/>
    <cellStyle name="Comma 2 2 4 2 5 4 5" xfId="12708" xr:uid="{D45A0465-D425-4432-B58E-6F91A078BE97}"/>
    <cellStyle name="Comma 2 2 4 2 5 4 6" xfId="23124" xr:uid="{C34BF144-B5FA-440C-AAC1-E3A03219D52E}"/>
    <cellStyle name="Comma 2 2 4 2 5 5" xfId="375" xr:uid="{00000000-0005-0000-0000-00006E030000}"/>
    <cellStyle name="Comma 2 2 4 2 5 5 2" xfId="7522" xr:uid="{00000000-0005-0000-0000-00006F030000}"/>
    <cellStyle name="Comma 2 2 4 2 5 5 2 2" xfId="19068" xr:uid="{A4CE61F7-89C4-4DA3-8A38-9349F8E5A015}"/>
    <cellStyle name="Comma 2 2 4 2 5 5 2 3" xfId="29484" xr:uid="{493A7385-A408-402E-A0AD-82C779C11B46}"/>
    <cellStyle name="Comma 2 2 4 2 5 5 3" xfId="12710" xr:uid="{2F44E809-8D17-4C9B-8945-2887B4BF7731}"/>
    <cellStyle name="Comma 2 2 4 2 5 5 4" xfId="23126" xr:uid="{6833EF66-4161-4E35-8667-480A7C118D01}"/>
    <cellStyle name="Comma 2 2 4 2 5 6" xfId="7513" xr:uid="{00000000-0005-0000-0000-000070030000}"/>
    <cellStyle name="Comma 2 2 4 2 5 6 2" xfId="19059" xr:uid="{4D680C1B-E832-46DF-B6BE-8F7A5472C4E0}"/>
    <cellStyle name="Comma 2 2 4 2 5 6 3" xfId="29475" xr:uid="{BF82415D-99AD-4157-89B5-F5CE53D673A0}"/>
    <cellStyle name="Comma 2 2 4 2 5 7" xfId="4947" xr:uid="{00000000-0005-0000-0000-000071030000}"/>
    <cellStyle name="Comma 2 2 4 2 5 7 2" xfId="16533" xr:uid="{8399F543-8129-477B-B78A-FCB693713364}"/>
    <cellStyle name="Comma 2 2 4 2 5 7 3" xfId="26949" xr:uid="{34565E7E-8502-4AD8-AE5E-1DFF321BF92C}"/>
    <cellStyle name="Comma 2 2 4 2 5 8" xfId="12701" xr:uid="{B16B123C-B4D9-4D17-A322-BB18D7A55978}"/>
    <cellStyle name="Comma 2 2 4 2 5 9" xfId="23117" xr:uid="{7CC484BD-069A-4BCA-8B3A-85422FE4D051}"/>
    <cellStyle name="Comma 2 2 4 2 6" xfId="376" xr:uid="{00000000-0005-0000-0000-000072030000}"/>
    <cellStyle name="Comma 2 2 4 2 6 2" xfId="377" xr:uid="{00000000-0005-0000-0000-000073030000}"/>
    <cellStyle name="Comma 2 2 4 2 6 2 2" xfId="378" xr:uid="{00000000-0005-0000-0000-000074030000}"/>
    <cellStyle name="Comma 2 2 4 2 6 2 2 2" xfId="7525" xr:uid="{00000000-0005-0000-0000-000075030000}"/>
    <cellStyle name="Comma 2 2 4 2 6 2 2 2 2" xfId="19071" xr:uid="{B7EE8E4E-0B1A-458C-A515-B06C13CC368D}"/>
    <cellStyle name="Comma 2 2 4 2 6 2 2 2 3" xfId="29487" xr:uid="{4E48A827-C33C-4D88-BD47-DB0DAFD79E2D}"/>
    <cellStyle name="Comma 2 2 4 2 6 2 2 3" xfId="12713" xr:uid="{25661174-8773-4604-9B01-7BFCB07A86EB}"/>
    <cellStyle name="Comma 2 2 4 2 6 2 2 4" xfId="23129" xr:uid="{40A55DC0-62A6-48BE-960D-C4700B758F75}"/>
    <cellStyle name="Comma 2 2 4 2 6 2 3" xfId="7524" xr:uid="{00000000-0005-0000-0000-000076030000}"/>
    <cellStyle name="Comma 2 2 4 2 6 2 3 2" xfId="19070" xr:uid="{1D7C2253-8A7E-4388-AA99-7C1132D6E592}"/>
    <cellStyle name="Comma 2 2 4 2 6 2 3 3" xfId="29486" xr:uid="{8A6F50ED-74A9-437C-BF6A-64CC6C1684B3}"/>
    <cellStyle name="Comma 2 2 4 2 6 2 4" xfId="4953" xr:uid="{00000000-0005-0000-0000-000077030000}"/>
    <cellStyle name="Comma 2 2 4 2 6 2 4 2" xfId="16539" xr:uid="{AF3797BD-EAF7-471D-9B9E-F7C00D783976}"/>
    <cellStyle name="Comma 2 2 4 2 6 2 4 3" xfId="26955" xr:uid="{A16F761C-21DB-4CB1-88FC-E5F7A0EF28DD}"/>
    <cellStyle name="Comma 2 2 4 2 6 2 5" xfId="12712" xr:uid="{36BA7F3F-CAB0-47F4-93B8-4FBF5343ABD2}"/>
    <cellStyle name="Comma 2 2 4 2 6 2 6" xfId="23128" xr:uid="{6ADFF14D-C85D-4DD5-AAB0-D90E3D595DDD}"/>
    <cellStyle name="Comma 2 2 4 2 6 3" xfId="379" xr:uid="{00000000-0005-0000-0000-000078030000}"/>
    <cellStyle name="Comma 2 2 4 2 6 3 2" xfId="380" xr:uid="{00000000-0005-0000-0000-000079030000}"/>
    <cellStyle name="Comma 2 2 4 2 6 3 2 2" xfId="7527" xr:uid="{00000000-0005-0000-0000-00007A030000}"/>
    <cellStyle name="Comma 2 2 4 2 6 3 2 2 2" xfId="19073" xr:uid="{9EE606D5-B8CB-4A66-93BA-AAB48CF62C84}"/>
    <cellStyle name="Comma 2 2 4 2 6 3 2 2 3" xfId="29489" xr:uid="{F7782A2C-39AE-404C-A9DD-99C38FD6F449}"/>
    <cellStyle name="Comma 2 2 4 2 6 3 2 3" xfId="12715" xr:uid="{0ABE0363-63D7-449D-BFEA-B901C8F99634}"/>
    <cellStyle name="Comma 2 2 4 2 6 3 2 4" xfId="23131" xr:uid="{4B32994B-1D7B-472E-9061-973703E1C4D0}"/>
    <cellStyle name="Comma 2 2 4 2 6 3 3" xfId="7526" xr:uid="{00000000-0005-0000-0000-00007B030000}"/>
    <cellStyle name="Comma 2 2 4 2 6 3 3 2" xfId="19072" xr:uid="{FDFAA0EE-BFD5-40B4-82F1-12D7B3A7ACB9}"/>
    <cellStyle name="Comma 2 2 4 2 6 3 3 3" xfId="29488" xr:uid="{DC8F968C-7587-4CE2-9ADF-974CE57F05C5}"/>
    <cellStyle name="Comma 2 2 4 2 6 3 4" xfId="4954" xr:uid="{00000000-0005-0000-0000-00007C030000}"/>
    <cellStyle name="Comma 2 2 4 2 6 3 4 2" xfId="16540" xr:uid="{1A976923-161C-478B-8AE1-949713E1D081}"/>
    <cellStyle name="Comma 2 2 4 2 6 3 4 3" xfId="26956" xr:uid="{01059F12-8942-4755-B911-9C698F21AEE2}"/>
    <cellStyle name="Comma 2 2 4 2 6 3 5" xfId="12714" xr:uid="{0F36ECEC-2F33-4089-8A5F-BDBB5555E9BC}"/>
    <cellStyle name="Comma 2 2 4 2 6 3 6" xfId="23130" xr:uid="{2AD79CF6-54A7-4E73-AC8A-1D3468138257}"/>
    <cellStyle name="Comma 2 2 4 2 6 4" xfId="381" xr:uid="{00000000-0005-0000-0000-00007D030000}"/>
    <cellStyle name="Comma 2 2 4 2 6 4 2" xfId="7528" xr:uid="{00000000-0005-0000-0000-00007E030000}"/>
    <cellStyle name="Comma 2 2 4 2 6 4 2 2" xfId="19074" xr:uid="{4079E0DD-6050-4B4E-9D81-4A6537954EB6}"/>
    <cellStyle name="Comma 2 2 4 2 6 4 2 3" xfId="29490" xr:uid="{843858E9-E3E2-45A4-A509-B976777F9FA7}"/>
    <cellStyle name="Comma 2 2 4 2 6 4 3" xfId="12716" xr:uid="{8A6F8864-E365-40FD-8F51-6F954620A936}"/>
    <cellStyle name="Comma 2 2 4 2 6 4 4" xfId="23132" xr:uid="{4D791CD1-0CE1-4592-BBE8-436613FC80DA}"/>
    <cellStyle name="Comma 2 2 4 2 6 5" xfId="7523" xr:uid="{00000000-0005-0000-0000-00007F030000}"/>
    <cellStyle name="Comma 2 2 4 2 6 5 2" xfId="19069" xr:uid="{766BE98D-E209-4054-AA50-B9C0823A7BDF}"/>
    <cellStyle name="Comma 2 2 4 2 6 5 3" xfId="29485" xr:uid="{672C9F7F-6A85-4060-A2B3-2EAF34134583}"/>
    <cellStyle name="Comma 2 2 4 2 6 6" xfId="4952" xr:uid="{00000000-0005-0000-0000-000080030000}"/>
    <cellStyle name="Comma 2 2 4 2 6 6 2" xfId="16538" xr:uid="{F88C068A-F727-4E21-AD30-C3F09E81A921}"/>
    <cellStyle name="Comma 2 2 4 2 6 6 3" xfId="26954" xr:uid="{B93C2B33-86E3-4AA7-8C56-4AB32CBD6985}"/>
    <cellStyle name="Comma 2 2 4 2 6 7" xfId="12711" xr:uid="{C5A12692-50FE-4FC4-81BB-A66A1D2C3D60}"/>
    <cellStyle name="Comma 2 2 4 2 6 8" xfId="23127" xr:uid="{01541BC9-D0DA-4116-BFBD-D53306386FF1}"/>
    <cellStyle name="Comma 2 2 4 2 7" xfId="382" xr:uid="{00000000-0005-0000-0000-000081030000}"/>
    <cellStyle name="Comma 2 2 4 2 7 2" xfId="383" xr:uid="{00000000-0005-0000-0000-000082030000}"/>
    <cellStyle name="Comma 2 2 4 2 7 2 2" xfId="384" xr:uid="{00000000-0005-0000-0000-000083030000}"/>
    <cellStyle name="Comma 2 2 4 2 7 2 2 2" xfId="7531" xr:uid="{00000000-0005-0000-0000-000084030000}"/>
    <cellStyle name="Comma 2 2 4 2 7 2 2 2 2" xfId="19077" xr:uid="{6B7969B6-D40D-43AE-8E1B-F1AA454573AA}"/>
    <cellStyle name="Comma 2 2 4 2 7 2 2 2 3" xfId="29493" xr:uid="{1935454D-1775-4BC6-BB2A-6901A5A0D16A}"/>
    <cellStyle name="Comma 2 2 4 2 7 2 2 3" xfId="12719" xr:uid="{566DAF2E-5714-4843-853C-AEF6B6FF25E8}"/>
    <cellStyle name="Comma 2 2 4 2 7 2 2 4" xfId="23135" xr:uid="{CC8DD7DE-8E21-49FC-BAFA-E9E34E1FCA52}"/>
    <cellStyle name="Comma 2 2 4 2 7 2 3" xfId="7530" xr:uid="{00000000-0005-0000-0000-000085030000}"/>
    <cellStyle name="Comma 2 2 4 2 7 2 3 2" xfId="19076" xr:uid="{9EF3C240-97B1-4BA3-ADFD-86E480CDB781}"/>
    <cellStyle name="Comma 2 2 4 2 7 2 3 3" xfId="29492" xr:uid="{89D1E388-F514-4547-9438-8931DA1B3AE7}"/>
    <cellStyle name="Comma 2 2 4 2 7 2 4" xfId="4956" xr:uid="{00000000-0005-0000-0000-000086030000}"/>
    <cellStyle name="Comma 2 2 4 2 7 2 4 2" xfId="16542" xr:uid="{C2A8F27D-62AB-4842-8466-158AD47F44A4}"/>
    <cellStyle name="Comma 2 2 4 2 7 2 4 3" xfId="26958" xr:uid="{2471C300-E435-4519-9C47-157C84402CBD}"/>
    <cellStyle name="Comma 2 2 4 2 7 2 5" xfId="12718" xr:uid="{BB51F96C-150A-43C4-BBD9-5AD8CDC987F0}"/>
    <cellStyle name="Comma 2 2 4 2 7 2 6" xfId="23134" xr:uid="{EE402802-A82F-43D1-8EA0-EA62967A20F0}"/>
    <cellStyle name="Comma 2 2 4 2 7 3" xfId="385" xr:uid="{00000000-0005-0000-0000-000087030000}"/>
    <cellStyle name="Comma 2 2 4 2 7 3 2" xfId="7532" xr:uid="{00000000-0005-0000-0000-000088030000}"/>
    <cellStyle name="Comma 2 2 4 2 7 3 2 2" xfId="19078" xr:uid="{EC661532-83F9-4990-AA7C-0DE2AC626002}"/>
    <cellStyle name="Comma 2 2 4 2 7 3 2 3" xfId="29494" xr:uid="{C8A442CA-E62B-446D-88DB-F1AAF44FB9C4}"/>
    <cellStyle name="Comma 2 2 4 2 7 3 3" xfId="12720" xr:uid="{712007E5-98D0-4BB6-9839-DA7C8EDF5C88}"/>
    <cellStyle name="Comma 2 2 4 2 7 3 4" xfId="23136" xr:uid="{96FBB86D-DB45-4210-B45F-F2DD7564B9E8}"/>
    <cellStyle name="Comma 2 2 4 2 7 4" xfId="7529" xr:uid="{00000000-0005-0000-0000-000089030000}"/>
    <cellStyle name="Comma 2 2 4 2 7 4 2" xfId="19075" xr:uid="{642A8560-1F4B-4DB6-96C3-48B6115A7DDF}"/>
    <cellStyle name="Comma 2 2 4 2 7 4 3" xfId="29491" xr:uid="{CDB9B690-2747-4148-B41A-1F95D4B1074E}"/>
    <cellStyle name="Comma 2 2 4 2 7 5" xfId="4955" xr:uid="{00000000-0005-0000-0000-00008A030000}"/>
    <cellStyle name="Comma 2 2 4 2 7 5 2" xfId="16541" xr:uid="{A99E9B30-124A-4345-BE00-B51AC90475C7}"/>
    <cellStyle name="Comma 2 2 4 2 7 5 3" xfId="26957" xr:uid="{BDC5CA6E-2CDC-4E44-87B7-4802E47E8622}"/>
    <cellStyle name="Comma 2 2 4 2 7 6" xfId="12717" xr:uid="{32B71DBC-A707-423F-A736-F265F3F52175}"/>
    <cellStyle name="Comma 2 2 4 2 7 7" xfId="23133" xr:uid="{2844F223-394B-437A-9A15-953BEEBC0B7F}"/>
    <cellStyle name="Comma 2 2 4 2 8" xfId="386" xr:uid="{00000000-0005-0000-0000-00008B030000}"/>
    <cellStyle name="Comma 2 2 4 2 8 2" xfId="387" xr:uid="{00000000-0005-0000-0000-00008C030000}"/>
    <cellStyle name="Comma 2 2 4 2 8 2 2" xfId="7534" xr:uid="{00000000-0005-0000-0000-00008D030000}"/>
    <cellStyle name="Comma 2 2 4 2 8 2 2 2" xfId="19080" xr:uid="{71D5260A-0920-47E4-91D0-EDD60BDDD027}"/>
    <cellStyle name="Comma 2 2 4 2 8 2 2 3" xfId="29496" xr:uid="{E06F41DB-445E-45DD-A67A-44D21E96EEBF}"/>
    <cellStyle name="Comma 2 2 4 2 8 2 3" xfId="12722" xr:uid="{D952B305-B81F-43D9-B704-DE27D72B88D3}"/>
    <cellStyle name="Comma 2 2 4 2 8 2 4" xfId="23138" xr:uid="{CEB886E9-3E3E-4509-9842-F943AEB48872}"/>
    <cellStyle name="Comma 2 2 4 2 8 3" xfId="7533" xr:uid="{00000000-0005-0000-0000-00008E030000}"/>
    <cellStyle name="Comma 2 2 4 2 8 3 2" xfId="19079" xr:uid="{C337F957-9D16-4942-8978-7BB6F4A392FD}"/>
    <cellStyle name="Comma 2 2 4 2 8 3 3" xfId="29495" xr:uid="{27DF2EB5-5ED5-4206-8082-DD86550AC9EF}"/>
    <cellStyle name="Comma 2 2 4 2 8 4" xfId="4957" xr:uid="{00000000-0005-0000-0000-00008F030000}"/>
    <cellStyle name="Comma 2 2 4 2 8 4 2" xfId="16543" xr:uid="{9CF0F070-46C0-4F99-923D-6E6807953D9D}"/>
    <cellStyle name="Comma 2 2 4 2 8 4 3" xfId="26959" xr:uid="{4DC09B27-B27E-408F-9AB5-D1ABA1A476C9}"/>
    <cellStyle name="Comma 2 2 4 2 8 5" xfId="12721" xr:uid="{1BAD46E7-D7FC-4F18-8A78-F27D2847B426}"/>
    <cellStyle name="Comma 2 2 4 2 8 6" xfId="23137" xr:uid="{AABBB8D2-A994-45D4-BF55-DD249016E192}"/>
    <cellStyle name="Comma 2 2 4 2 9" xfId="388" xr:uid="{00000000-0005-0000-0000-000090030000}"/>
    <cellStyle name="Comma 2 2 4 2 9 2" xfId="389" xr:uid="{00000000-0005-0000-0000-000091030000}"/>
    <cellStyle name="Comma 2 2 4 2 9 2 2" xfId="7536" xr:uid="{00000000-0005-0000-0000-000092030000}"/>
    <cellStyle name="Comma 2 2 4 2 9 2 2 2" xfId="19082" xr:uid="{EE16E361-993A-4813-B676-6216313B52EF}"/>
    <cellStyle name="Comma 2 2 4 2 9 2 2 3" xfId="29498" xr:uid="{C81E4399-3BB9-4707-A33E-BED3D10E1697}"/>
    <cellStyle name="Comma 2 2 4 2 9 2 3" xfId="12724" xr:uid="{152FD046-F732-4C01-A5DF-9A9EBA92CBED}"/>
    <cellStyle name="Comma 2 2 4 2 9 2 4" xfId="23140" xr:uid="{A9AF4AE8-B1B5-4844-B1D9-27DD06334765}"/>
    <cellStyle name="Comma 2 2 4 2 9 3" xfId="7535" xr:uid="{00000000-0005-0000-0000-000093030000}"/>
    <cellStyle name="Comma 2 2 4 2 9 3 2" xfId="19081" xr:uid="{8CCCCDFB-A68F-4180-8E3E-5DC37969B32F}"/>
    <cellStyle name="Comma 2 2 4 2 9 3 3" xfId="29497" xr:uid="{BA4CEEDE-0389-4BF4-8D69-1FE5A6E2D329}"/>
    <cellStyle name="Comma 2 2 4 2 9 4" xfId="4958" xr:uid="{00000000-0005-0000-0000-000094030000}"/>
    <cellStyle name="Comma 2 2 4 2 9 4 2" xfId="16544" xr:uid="{23F21B80-0D12-4F76-92A2-CDF9921EBF08}"/>
    <cellStyle name="Comma 2 2 4 2 9 4 3" xfId="26960" xr:uid="{63C98024-716E-4073-A3B4-1FCFBEE22A1E}"/>
    <cellStyle name="Comma 2 2 4 2 9 5" xfId="12723" xr:uid="{83F9E96D-B81B-45E6-B8D4-8324E644D13A}"/>
    <cellStyle name="Comma 2 2 4 2 9 6" xfId="23139" xr:uid="{15CF7BF2-CDC7-41AD-8114-1B9E5796AA3E}"/>
    <cellStyle name="Comma 2 2 4 3" xfId="390" xr:uid="{00000000-0005-0000-0000-000095030000}"/>
    <cellStyle name="Comma 2 2 4 3 2" xfId="391" xr:uid="{00000000-0005-0000-0000-000096030000}"/>
    <cellStyle name="Comma 2 2 4 3 2 2" xfId="392" xr:uid="{00000000-0005-0000-0000-000097030000}"/>
    <cellStyle name="Comma 2 2 4 3 2 2 2" xfId="393" xr:uid="{00000000-0005-0000-0000-000098030000}"/>
    <cellStyle name="Comma 2 2 4 3 2 2 2 2" xfId="7540" xr:uid="{00000000-0005-0000-0000-000099030000}"/>
    <cellStyle name="Comma 2 2 4 3 2 2 2 2 2" xfId="19086" xr:uid="{5EC8CF49-4DC0-4BEE-A9D7-A4219A44E98F}"/>
    <cellStyle name="Comma 2 2 4 3 2 2 2 2 3" xfId="29502" xr:uid="{88F4D225-3715-45AE-8029-026FCF4F6D53}"/>
    <cellStyle name="Comma 2 2 4 3 2 2 2 3" xfId="12728" xr:uid="{C89CF9A8-72EF-4A15-BCEB-172642EA89A9}"/>
    <cellStyle name="Comma 2 2 4 3 2 2 2 4" xfId="23144" xr:uid="{AFF2C733-FD87-4387-9E18-1B5592B302B0}"/>
    <cellStyle name="Comma 2 2 4 3 2 2 3" xfId="7539" xr:uid="{00000000-0005-0000-0000-00009A030000}"/>
    <cellStyle name="Comma 2 2 4 3 2 2 3 2" xfId="19085" xr:uid="{06AF2932-D0BA-4E00-9F93-7BF1FFAE8DC4}"/>
    <cellStyle name="Comma 2 2 4 3 2 2 3 3" xfId="29501" xr:uid="{AABF8642-9C69-4878-86A9-D8D4118464D8}"/>
    <cellStyle name="Comma 2 2 4 3 2 2 4" xfId="4961" xr:uid="{00000000-0005-0000-0000-00009B030000}"/>
    <cellStyle name="Comma 2 2 4 3 2 2 4 2" xfId="16547" xr:uid="{2B566479-D4ED-4082-8212-038B80BDDAF2}"/>
    <cellStyle name="Comma 2 2 4 3 2 2 4 3" xfId="26963" xr:uid="{D3F1745A-8B84-4E3A-9A67-5F5E0045C48C}"/>
    <cellStyle name="Comma 2 2 4 3 2 2 5" xfId="12727" xr:uid="{77B18E80-0E50-4D6E-817C-BD9F4A37F206}"/>
    <cellStyle name="Comma 2 2 4 3 2 2 6" xfId="23143" xr:uid="{1EBC4176-B9BF-41EC-ACAD-3AEEE964C2DC}"/>
    <cellStyle name="Comma 2 2 4 3 2 3" xfId="394" xr:uid="{00000000-0005-0000-0000-00009C030000}"/>
    <cellStyle name="Comma 2 2 4 3 2 3 2" xfId="7541" xr:uid="{00000000-0005-0000-0000-00009D030000}"/>
    <cellStyle name="Comma 2 2 4 3 2 3 2 2" xfId="19087" xr:uid="{2CC33C3E-1F82-49EA-9212-0947E31A8D88}"/>
    <cellStyle name="Comma 2 2 4 3 2 3 2 3" xfId="29503" xr:uid="{01B19FA7-863A-4FE7-A196-9CD1862A9D06}"/>
    <cellStyle name="Comma 2 2 4 3 2 3 3" xfId="12729" xr:uid="{01A8A534-E42C-4009-956C-5CEBC12D1A32}"/>
    <cellStyle name="Comma 2 2 4 3 2 3 4" xfId="23145" xr:uid="{3393AF27-83F9-41CF-81BD-73D781EE4F1F}"/>
    <cellStyle name="Comma 2 2 4 3 2 4" xfId="7538" xr:uid="{00000000-0005-0000-0000-00009E030000}"/>
    <cellStyle name="Comma 2 2 4 3 2 4 2" xfId="19084" xr:uid="{882551C6-057E-474B-8A45-58473DD14AD6}"/>
    <cellStyle name="Comma 2 2 4 3 2 4 3" xfId="29500" xr:uid="{4FD8CEA0-B3CD-4E37-BE6C-D84840A30A95}"/>
    <cellStyle name="Comma 2 2 4 3 2 5" xfId="4960" xr:uid="{00000000-0005-0000-0000-00009F030000}"/>
    <cellStyle name="Comma 2 2 4 3 2 5 2" xfId="16546" xr:uid="{18C969C5-C61A-4E9F-BFC3-69A36C766FCA}"/>
    <cellStyle name="Comma 2 2 4 3 2 5 3" xfId="26962" xr:uid="{F3243EBA-9F7A-44AA-BABD-6E068B577A9C}"/>
    <cellStyle name="Comma 2 2 4 3 2 6" xfId="12726" xr:uid="{149E46A1-0241-4CDB-A153-926021FED62D}"/>
    <cellStyle name="Comma 2 2 4 3 2 7" xfId="23142" xr:uid="{8F18B125-03D9-4113-B24B-52BE3DF30689}"/>
    <cellStyle name="Comma 2 2 4 3 3" xfId="395" xr:uid="{00000000-0005-0000-0000-0000A0030000}"/>
    <cellStyle name="Comma 2 2 4 3 3 2" xfId="396" xr:uid="{00000000-0005-0000-0000-0000A1030000}"/>
    <cellStyle name="Comma 2 2 4 3 3 2 2" xfId="7543" xr:uid="{00000000-0005-0000-0000-0000A2030000}"/>
    <cellStyle name="Comma 2 2 4 3 3 2 2 2" xfId="19089" xr:uid="{DCD1AF09-51DE-4EB1-BAED-920081A86C2D}"/>
    <cellStyle name="Comma 2 2 4 3 3 2 2 3" xfId="29505" xr:uid="{0FC5E5F9-9634-417D-A1BE-40453548E876}"/>
    <cellStyle name="Comma 2 2 4 3 3 2 3" xfId="12731" xr:uid="{39DE3733-EDBC-49F5-812B-894C6BAD8C5A}"/>
    <cellStyle name="Comma 2 2 4 3 3 2 4" xfId="23147" xr:uid="{563C74D5-FF1F-4D62-9F19-F2366786AB3B}"/>
    <cellStyle name="Comma 2 2 4 3 3 3" xfId="7542" xr:uid="{00000000-0005-0000-0000-0000A3030000}"/>
    <cellStyle name="Comma 2 2 4 3 3 3 2" xfId="19088" xr:uid="{CCAFF7F6-63B4-4C29-8AFA-FF91CD66A2FC}"/>
    <cellStyle name="Comma 2 2 4 3 3 3 3" xfId="29504" xr:uid="{8C202EF6-A5AB-4017-8E30-DCCC22293827}"/>
    <cellStyle name="Comma 2 2 4 3 3 4" xfId="4962" xr:uid="{00000000-0005-0000-0000-0000A4030000}"/>
    <cellStyle name="Comma 2 2 4 3 3 4 2" xfId="16548" xr:uid="{D9C4CD7D-39D8-4DC0-BAB7-97C46ABC3792}"/>
    <cellStyle name="Comma 2 2 4 3 3 4 3" xfId="26964" xr:uid="{53442CF9-E4B7-4B5E-865F-A9CF6CF10F1E}"/>
    <cellStyle name="Comma 2 2 4 3 3 5" xfId="12730" xr:uid="{D00A0935-B5E5-40FC-847E-699071DCA93E}"/>
    <cellStyle name="Comma 2 2 4 3 3 6" xfId="23146" xr:uid="{9FDF8AD0-9D3B-4C96-BA45-48F82662C5F3}"/>
    <cellStyle name="Comma 2 2 4 3 4" xfId="397" xr:uid="{00000000-0005-0000-0000-0000A5030000}"/>
    <cellStyle name="Comma 2 2 4 3 4 2" xfId="398" xr:uid="{00000000-0005-0000-0000-0000A6030000}"/>
    <cellStyle name="Comma 2 2 4 3 4 2 2" xfId="7545" xr:uid="{00000000-0005-0000-0000-0000A7030000}"/>
    <cellStyle name="Comma 2 2 4 3 4 2 2 2" xfId="19091" xr:uid="{7DFC9527-047D-4499-A5AF-CDE3FAE21F91}"/>
    <cellStyle name="Comma 2 2 4 3 4 2 2 3" xfId="29507" xr:uid="{A8BCCA93-AA11-48C7-8049-16A803033F14}"/>
    <cellStyle name="Comma 2 2 4 3 4 2 3" xfId="12733" xr:uid="{E4D0A1A3-3E22-420B-AB38-7D41FFCD8FE7}"/>
    <cellStyle name="Comma 2 2 4 3 4 2 4" xfId="23149" xr:uid="{BE21F16C-87AB-42D3-8CAE-459999DE312C}"/>
    <cellStyle name="Comma 2 2 4 3 4 3" xfId="7544" xr:uid="{00000000-0005-0000-0000-0000A8030000}"/>
    <cellStyle name="Comma 2 2 4 3 4 3 2" xfId="19090" xr:uid="{813D9DB8-6AB2-4D07-8310-A286FCFDE9B5}"/>
    <cellStyle name="Comma 2 2 4 3 4 3 3" xfId="29506" xr:uid="{78A358E6-9BA8-4A23-AA59-D77446115C0C}"/>
    <cellStyle name="Comma 2 2 4 3 4 4" xfId="4963" xr:uid="{00000000-0005-0000-0000-0000A9030000}"/>
    <cellStyle name="Comma 2 2 4 3 4 4 2" xfId="16549" xr:uid="{9B178BB5-79ED-40FE-9C5A-E85DA1F4EF98}"/>
    <cellStyle name="Comma 2 2 4 3 4 4 3" xfId="26965" xr:uid="{B35A6E6C-BCAB-4402-986E-979397B84C94}"/>
    <cellStyle name="Comma 2 2 4 3 4 5" xfId="12732" xr:uid="{5FD11823-AD0D-40A1-8964-595F1621949A}"/>
    <cellStyle name="Comma 2 2 4 3 4 6" xfId="23148" xr:uid="{AF010373-F272-433A-99F3-A710C4C05AE5}"/>
    <cellStyle name="Comma 2 2 4 3 5" xfId="399" xr:uid="{00000000-0005-0000-0000-0000AA030000}"/>
    <cellStyle name="Comma 2 2 4 3 5 2" xfId="7546" xr:uid="{00000000-0005-0000-0000-0000AB030000}"/>
    <cellStyle name="Comma 2 2 4 3 5 2 2" xfId="19092" xr:uid="{1A88BD87-E773-426D-AEF5-550444189DCA}"/>
    <cellStyle name="Comma 2 2 4 3 5 2 3" xfId="29508" xr:uid="{9B3AA626-026A-44BF-BE5A-2030D4E592A8}"/>
    <cellStyle name="Comma 2 2 4 3 5 3" xfId="12734" xr:uid="{29A78062-9A8C-48BE-9B21-EEC9FE56A875}"/>
    <cellStyle name="Comma 2 2 4 3 5 4" xfId="23150" xr:uid="{AF1F6933-FA57-4CDD-B4D0-65B0A592BC63}"/>
    <cellStyle name="Comma 2 2 4 3 6" xfId="7537" xr:uid="{00000000-0005-0000-0000-0000AC030000}"/>
    <cellStyle name="Comma 2 2 4 3 6 2" xfId="19083" xr:uid="{1835E111-F999-4A41-AAB1-A52C359CB37B}"/>
    <cellStyle name="Comma 2 2 4 3 6 3" xfId="29499" xr:uid="{A947D4D8-ABDB-4FCD-8D77-2442ECE9A11D}"/>
    <cellStyle name="Comma 2 2 4 3 7" xfId="4959" xr:uid="{00000000-0005-0000-0000-0000AD030000}"/>
    <cellStyle name="Comma 2 2 4 3 7 2" xfId="16545" xr:uid="{68A81947-A0C4-4870-9E2B-741218C38D10}"/>
    <cellStyle name="Comma 2 2 4 3 7 3" xfId="26961" xr:uid="{7855546B-399D-4C6D-8E13-9879454FDD24}"/>
    <cellStyle name="Comma 2 2 4 3 8" xfId="12725" xr:uid="{C03AD51A-036A-4DFD-B62A-F57F9A3043F8}"/>
    <cellStyle name="Comma 2 2 4 3 9" xfId="23141" xr:uid="{6E85F035-D981-4AFA-A834-3665FB982BAD}"/>
    <cellStyle name="Comma 2 2 4 4" xfId="400" xr:uid="{00000000-0005-0000-0000-0000AE030000}"/>
    <cellStyle name="Comma 2 2 4 4 2" xfId="401" xr:uid="{00000000-0005-0000-0000-0000AF030000}"/>
    <cellStyle name="Comma 2 2 4 4 2 2" xfId="402" xr:uid="{00000000-0005-0000-0000-0000B0030000}"/>
    <cellStyle name="Comma 2 2 4 4 2 2 2" xfId="403" xr:uid="{00000000-0005-0000-0000-0000B1030000}"/>
    <cellStyle name="Comma 2 2 4 4 2 2 2 2" xfId="7550" xr:uid="{00000000-0005-0000-0000-0000B2030000}"/>
    <cellStyle name="Comma 2 2 4 4 2 2 2 2 2" xfId="19096" xr:uid="{105D2864-F771-43E6-84E6-444C7AFAA912}"/>
    <cellStyle name="Comma 2 2 4 4 2 2 2 2 3" xfId="29512" xr:uid="{6DABB72D-9657-4479-B8CE-C8452F838159}"/>
    <cellStyle name="Comma 2 2 4 4 2 2 2 3" xfId="12738" xr:uid="{360B8755-A653-4406-BEAF-9D4544F1C782}"/>
    <cellStyle name="Comma 2 2 4 4 2 2 2 4" xfId="23154" xr:uid="{31217A46-6E74-49EA-81D8-B3B62DD887F8}"/>
    <cellStyle name="Comma 2 2 4 4 2 2 3" xfId="7549" xr:uid="{00000000-0005-0000-0000-0000B3030000}"/>
    <cellStyle name="Comma 2 2 4 4 2 2 3 2" xfId="19095" xr:uid="{DA598EA6-FDF0-4A6A-B5CA-CEFA479EA39B}"/>
    <cellStyle name="Comma 2 2 4 4 2 2 3 3" xfId="29511" xr:uid="{2ECD4D69-2001-4E42-8231-2733CDDE9641}"/>
    <cellStyle name="Comma 2 2 4 4 2 2 4" xfId="4966" xr:uid="{00000000-0005-0000-0000-0000B4030000}"/>
    <cellStyle name="Comma 2 2 4 4 2 2 4 2" xfId="16552" xr:uid="{EB424519-EEA0-4FEA-94A1-95858DDC706B}"/>
    <cellStyle name="Comma 2 2 4 4 2 2 4 3" xfId="26968" xr:uid="{9E55E9EC-38B6-4266-BCFE-226B04066A52}"/>
    <cellStyle name="Comma 2 2 4 4 2 2 5" xfId="12737" xr:uid="{A30F5499-25A8-4140-8BDD-A381586F26D8}"/>
    <cellStyle name="Comma 2 2 4 4 2 2 6" xfId="23153" xr:uid="{9B7B93E7-3A9A-4799-89A7-C7903C61357D}"/>
    <cellStyle name="Comma 2 2 4 4 2 3" xfId="404" xr:uid="{00000000-0005-0000-0000-0000B5030000}"/>
    <cellStyle name="Comma 2 2 4 4 2 3 2" xfId="7551" xr:uid="{00000000-0005-0000-0000-0000B6030000}"/>
    <cellStyle name="Comma 2 2 4 4 2 3 2 2" xfId="19097" xr:uid="{5D733B9E-425D-4526-B011-F28FB3ED1634}"/>
    <cellStyle name="Comma 2 2 4 4 2 3 2 3" xfId="29513" xr:uid="{D2D241D9-F081-43D9-94D8-790DE11AC223}"/>
    <cellStyle name="Comma 2 2 4 4 2 3 3" xfId="12739" xr:uid="{E1453A14-361D-4D83-AAD8-F2654893136C}"/>
    <cellStyle name="Comma 2 2 4 4 2 3 4" xfId="23155" xr:uid="{F059EB09-8AD4-4A0D-9E77-5C768C69B46B}"/>
    <cellStyle name="Comma 2 2 4 4 2 4" xfId="7548" xr:uid="{00000000-0005-0000-0000-0000B7030000}"/>
    <cellStyle name="Comma 2 2 4 4 2 4 2" xfId="19094" xr:uid="{40FAC69E-0ADD-4297-AEDD-5C943F128ADB}"/>
    <cellStyle name="Comma 2 2 4 4 2 4 3" xfId="29510" xr:uid="{865D3622-A771-4A35-AB4F-7CAA5F4C1864}"/>
    <cellStyle name="Comma 2 2 4 4 2 5" xfId="4965" xr:uid="{00000000-0005-0000-0000-0000B8030000}"/>
    <cellStyle name="Comma 2 2 4 4 2 5 2" xfId="16551" xr:uid="{A5971C6A-025D-455A-AA89-012E291C32FE}"/>
    <cellStyle name="Comma 2 2 4 4 2 5 3" xfId="26967" xr:uid="{0221F00A-7C87-4939-AF04-A229AAFE8F63}"/>
    <cellStyle name="Comma 2 2 4 4 2 6" xfId="12736" xr:uid="{2F2BBCB7-89A8-4E83-B044-CE7CDE797842}"/>
    <cellStyle name="Comma 2 2 4 4 2 7" xfId="23152" xr:uid="{4AAD6741-9111-4950-A7C4-AFC7E4CEFD65}"/>
    <cellStyle name="Comma 2 2 4 4 3" xfId="405" xr:uid="{00000000-0005-0000-0000-0000B9030000}"/>
    <cellStyle name="Comma 2 2 4 4 3 2" xfId="406" xr:uid="{00000000-0005-0000-0000-0000BA030000}"/>
    <cellStyle name="Comma 2 2 4 4 3 2 2" xfId="7553" xr:uid="{00000000-0005-0000-0000-0000BB030000}"/>
    <cellStyle name="Comma 2 2 4 4 3 2 2 2" xfId="19099" xr:uid="{2627F3D5-1D65-4B44-8034-950E688124D2}"/>
    <cellStyle name="Comma 2 2 4 4 3 2 2 3" xfId="29515" xr:uid="{7FA9C6C9-AB19-49D0-B090-095C52D59D02}"/>
    <cellStyle name="Comma 2 2 4 4 3 2 3" xfId="12741" xr:uid="{CBFACDB1-B5DD-4B2C-8A25-577CD8C25910}"/>
    <cellStyle name="Comma 2 2 4 4 3 2 4" xfId="23157" xr:uid="{EE93E465-4D59-4820-8A78-6CB76CB789E5}"/>
    <cellStyle name="Comma 2 2 4 4 3 3" xfId="7552" xr:uid="{00000000-0005-0000-0000-0000BC030000}"/>
    <cellStyle name="Comma 2 2 4 4 3 3 2" xfId="19098" xr:uid="{1C8F9F47-E3A7-436F-8DB5-16F94B2DB7E0}"/>
    <cellStyle name="Comma 2 2 4 4 3 3 3" xfId="29514" xr:uid="{48F19DA4-034B-4AD4-95FB-067C7A6CB091}"/>
    <cellStyle name="Comma 2 2 4 4 3 4" xfId="4967" xr:uid="{00000000-0005-0000-0000-0000BD030000}"/>
    <cellStyle name="Comma 2 2 4 4 3 4 2" xfId="16553" xr:uid="{C0380400-5E58-4532-BA76-59EF1A1B2962}"/>
    <cellStyle name="Comma 2 2 4 4 3 4 3" xfId="26969" xr:uid="{0CFD883E-E7A8-4F79-9CED-F2C8D7A7E57B}"/>
    <cellStyle name="Comma 2 2 4 4 3 5" xfId="12740" xr:uid="{D50BE122-1459-42BE-A0E1-75DE41A6CC11}"/>
    <cellStyle name="Comma 2 2 4 4 3 6" xfId="23156" xr:uid="{214C0F37-A320-4DAF-BDA6-8227F798A707}"/>
    <cellStyle name="Comma 2 2 4 4 4" xfId="407" xr:uid="{00000000-0005-0000-0000-0000BE030000}"/>
    <cellStyle name="Comma 2 2 4 4 4 2" xfId="408" xr:uid="{00000000-0005-0000-0000-0000BF030000}"/>
    <cellStyle name="Comma 2 2 4 4 4 2 2" xfId="7555" xr:uid="{00000000-0005-0000-0000-0000C0030000}"/>
    <cellStyle name="Comma 2 2 4 4 4 2 2 2" xfId="19101" xr:uid="{95F03736-D38C-4E0B-83A3-A8AB318F0F49}"/>
    <cellStyle name="Comma 2 2 4 4 4 2 2 3" xfId="29517" xr:uid="{65BA946C-BB27-4654-B67D-E9F2D56A6095}"/>
    <cellStyle name="Comma 2 2 4 4 4 2 3" xfId="12743" xr:uid="{A931E9FC-C999-4FB2-B194-DBCB1EBB3140}"/>
    <cellStyle name="Comma 2 2 4 4 4 2 4" xfId="23159" xr:uid="{68C24794-7F8A-46BE-A5A6-B15BE0A1D3A1}"/>
    <cellStyle name="Comma 2 2 4 4 4 3" xfId="7554" xr:uid="{00000000-0005-0000-0000-0000C1030000}"/>
    <cellStyle name="Comma 2 2 4 4 4 3 2" xfId="19100" xr:uid="{9AAB6450-9A8D-4908-AABF-653AB68D645C}"/>
    <cellStyle name="Comma 2 2 4 4 4 3 3" xfId="29516" xr:uid="{CA35CA18-84BA-409E-B33A-83D4D2907001}"/>
    <cellStyle name="Comma 2 2 4 4 4 4" xfId="4968" xr:uid="{00000000-0005-0000-0000-0000C2030000}"/>
    <cellStyle name="Comma 2 2 4 4 4 4 2" xfId="16554" xr:uid="{86D85936-FF4F-4FF2-98AD-78A046DB9CE6}"/>
    <cellStyle name="Comma 2 2 4 4 4 4 3" xfId="26970" xr:uid="{5C265A2F-AD89-4ABC-AB7C-28728AE36B75}"/>
    <cellStyle name="Comma 2 2 4 4 4 5" xfId="12742" xr:uid="{FF25E9EA-6593-48A1-9A80-D973309F2DFC}"/>
    <cellStyle name="Comma 2 2 4 4 4 6" xfId="23158" xr:uid="{31709EA0-B32D-42C8-8F77-A2987CE28C40}"/>
    <cellStyle name="Comma 2 2 4 4 5" xfId="409" xr:uid="{00000000-0005-0000-0000-0000C3030000}"/>
    <cellStyle name="Comma 2 2 4 4 5 2" xfId="7556" xr:uid="{00000000-0005-0000-0000-0000C4030000}"/>
    <cellStyle name="Comma 2 2 4 4 5 2 2" xfId="19102" xr:uid="{183817AF-BB3B-4853-B8DE-B52CB56AB5B1}"/>
    <cellStyle name="Comma 2 2 4 4 5 2 3" xfId="29518" xr:uid="{D0336B41-2211-49ED-948C-AB3493D977EB}"/>
    <cellStyle name="Comma 2 2 4 4 5 3" xfId="12744" xr:uid="{EE9EDF8E-5D9B-4001-9809-1A79B2081D8F}"/>
    <cellStyle name="Comma 2 2 4 4 5 4" xfId="23160" xr:uid="{4FF3E49D-73CD-4CAD-903E-017F2CB1765F}"/>
    <cellStyle name="Comma 2 2 4 4 6" xfId="7547" xr:uid="{00000000-0005-0000-0000-0000C5030000}"/>
    <cellStyle name="Comma 2 2 4 4 6 2" xfId="19093" xr:uid="{66021D88-F390-445E-A8E8-8976A6DB4471}"/>
    <cellStyle name="Comma 2 2 4 4 6 3" xfId="29509" xr:uid="{7A9F1834-C831-4057-BD93-D1027065D0D3}"/>
    <cellStyle name="Comma 2 2 4 4 7" xfId="4964" xr:uid="{00000000-0005-0000-0000-0000C6030000}"/>
    <cellStyle name="Comma 2 2 4 4 7 2" xfId="16550" xr:uid="{3A4EAB19-7825-4A85-A044-2555F8B1775A}"/>
    <cellStyle name="Comma 2 2 4 4 7 3" xfId="26966" xr:uid="{8BCAD9F1-CB26-44C8-9313-BAAEBB120DA6}"/>
    <cellStyle name="Comma 2 2 4 4 8" xfId="12735" xr:uid="{310C1D0B-2D95-456A-B046-2D5C71DE127F}"/>
    <cellStyle name="Comma 2 2 4 4 9" xfId="23151" xr:uid="{20E4C3F8-55D8-4A71-86F0-000A304E03B0}"/>
    <cellStyle name="Comma 2 2 4 5" xfId="410" xr:uid="{00000000-0005-0000-0000-0000C7030000}"/>
    <cellStyle name="Comma 2 2 4 5 2" xfId="411" xr:uid="{00000000-0005-0000-0000-0000C8030000}"/>
    <cellStyle name="Comma 2 2 4 5 2 2" xfId="412" xr:uid="{00000000-0005-0000-0000-0000C9030000}"/>
    <cellStyle name="Comma 2 2 4 5 2 2 2" xfId="413" xr:uid="{00000000-0005-0000-0000-0000CA030000}"/>
    <cellStyle name="Comma 2 2 4 5 2 2 2 2" xfId="7560" xr:uid="{00000000-0005-0000-0000-0000CB030000}"/>
    <cellStyle name="Comma 2 2 4 5 2 2 2 2 2" xfId="19106" xr:uid="{455AD84F-94E9-4DED-AE8E-2499482EC3DF}"/>
    <cellStyle name="Comma 2 2 4 5 2 2 2 2 3" xfId="29522" xr:uid="{B4E9E92D-073B-49D5-8453-E74499F6957D}"/>
    <cellStyle name="Comma 2 2 4 5 2 2 2 3" xfId="12748" xr:uid="{E9B91392-B458-4A3F-A739-0622CD39AA4A}"/>
    <cellStyle name="Comma 2 2 4 5 2 2 2 4" xfId="23164" xr:uid="{46EFA7DE-D3B5-4967-8167-484871D512E6}"/>
    <cellStyle name="Comma 2 2 4 5 2 2 3" xfId="7559" xr:uid="{00000000-0005-0000-0000-0000CC030000}"/>
    <cellStyle name="Comma 2 2 4 5 2 2 3 2" xfId="19105" xr:uid="{13DA067C-C0CF-4800-A8C4-E7A411D0D502}"/>
    <cellStyle name="Comma 2 2 4 5 2 2 3 3" xfId="29521" xr:uid="{B905CDFC-60F6-40CB-9320-03FB6D517EB0}"/>
    <cellStyle name="Comma 2 2 4 5 2 2 4" xfId="4971" xr:uid="{00000000-0005-0000-0000-0000CD030000}"/>
    <cellStyle name="Comma 2 2 4 5 2 2 4 2" xfId="16557" xr:uid="{0FF21C3F-E219-4D69-A5F9-59617CD8F6EC}"/>
    <cellStyle name="Comma 2 2 4 5 2 2 4 3" xfId="26973" xr:uid="{6D5D0DC2-BBEC-4F49-971D-B0E95F46564A}"/>
    <cellStyle name="Comma 2 2 4 5 2 2 5" xfId="12747" xr:uid="{FB9328C9-2CAB-436C-9F8F-D7229EB84A77}"/>
    <cellStyle name="Comma 2 2 4 5 2 2 6" xfId="23163" xr:uid="{68F791F2-FCB9-4839-BCE7-69537A3F89AD}"/>
    <cellStyle name="Comma 2 2 4 5 2 3" xfId="414" xr:uid="{00000000-0005-0000-0000-0000CE030000}"/>
    <cellStyle name="Comma 2 2 4 5 2 3 2" xfId="7561" xr:uid="{00000000-0005-0000-0000-0000CF030000}"/>
    <cellStyle name="Comma 2 2 4 5 2 3 2 2" xfId="19107" xr:uid="{46255617-3AF7-4255-BE4C-9AC08E253C7F}"/>
    <cellStyle name="Comma 2 2 4 5 2 3 2 3" xfId="29523" xr:uid="{E337BD09-50ED-4257-ACF0-999213AB9DA0}"/>
    <cellStyle name="Comma 2 2 4 5 2 3 3" xfId="12749" xr:uid="{8132AEFC-3EE6-4782-B855-02457C171A81}"/>
    <cellStyle name="Comma 2 2 4 5 2 3 4" xfId="23165" xr:uid="{4387402E-6FF2-4F76-B4FB-54365B22DC9F}"/>
    <cellStyle name="Comma 2 2 4 5 2 4" xfId="7558" xr:uid="{00000000-0005-0000-0000-0000D0030000}"/>
    <cellStyle name="Comma 2 2 4 5 2 4 2" xfId="19104" xr:uid="{F15DAAA0-7AA5-4CC0-A2B3-E377CA2CA423}"/>
    <cellStyle name="Comma 2 2 4 5 2 4 3" xfId="29520" xr:uid="{1624C3D4-320F-4B71-8166-3E6D24CC376F}"/>
    <cellStyle name="Comma 2 2 4 5 2 5" xfId="4970" xr:uid="{00000000-0005-0000-0000-0000D1030000}"/>
    <cellStyle name="Comma 2 2 4 5 2 5 2" xfId="16556" xr:uid="{73A0DF8D-F2E0-48A9-8958-AC58687BCB6D}"/>
    <cellStyle name="Comma 2 2 4 5 2 5 3" xfId="26972" xr:uid="{7455BF90-E3A4-49FA-A6DB-468987DA9EB0}"/>
    <cellStyle name="Comma 2 2 4 5 2 6" xfId="12746" xr:uid="{336CC847-E102-4802-9FD5-2788C7ED9B3C}"/>
    <cellStyle name="Comma 2 2 4 5 2 7" xfId="23162" xr:uid="{B2E0A97B-E133-461B-AD49-F58A23BEEF85}"/>
    <cellStyle name="Comma 2 2 4 5 3" xfId="415" xr:uid="{00000000-0005-0000-0000-0000D2030000}"/>
    <cellStyle name="Comma 2 2 4 5 3 2" xfId="416" xr:uid="{00000000-0005-0000-0000-0000D3030000}"/>
    <cellStyle name="Comma 2 2 4 5 3 2 2" xfId="7563" xr:uid="{00000000-0005-0000-0000-0000D4030000}"/>
    <cellStyle name="Comma 2 2 4 5 3 2 2 2" xfId="19109" xr:uid="{D2F81AC9-02B5-48AD-A320-7708D9CEBCCB}"/>
    <cellStyle name="Comma 2 2 4 5 3 2 2 3" xfId="29525" xr:uid="{E71764D6-219E-4291-AF3C-A1528ADC2F2E}"/>
    <cellStyle name="Comma 2 2 4 5 3 2 3" xfId="12751" xr:uid="{C9A66369-426A-4E15-A516-0A2B0737CAC8}"/>
    <cellStyle name="Comma 2 2 4 5 3 2 4" xfId="23167" xr:uid="{1B3953A7-299D-4AAD-B7CA-030125CEE288}"/>
    <cellStyle name="Comma 2 2 4 5 3 3" xfId="7562" xr:uid="{00000000-0005-0000-0000-0000D5030000}"/>
    <cellStyle name="Comma 2 2 4 5 3 3 2" xfId="19108" xr:uid="{A3B4D202-C2AB-45A6-AEFD-9AC9ABCEC269}"/>
    <cellStyle name="Comma 2 2 4 5 3 3 3" xfId="29524" xr:uid="{52FAD518-5720-419C-9E05-A04305859236}"/>
    <cellStyle name="Comma 2 2 4 5 3 4" xfId="4972" xr:uid="{00000000-0005-0000-0000-0000D6030000}"/>
    <cellStyle name="Comma 2 2 4 5 3 4 2" xfId="16558" xr:uid="{3888B4B8-D1D3-4ABE-946B-3208BBDA9342}"/>
    <cellStyle name="Comma 2 2 4 5 3 4 3" xfId="26974" xr:uid="{2E39081E-7F34-4FE1-8685-2BD1FD98153E}"/>
    <cellStyle name="Comma 2 2 4 5 3 5" xfId="12750" xr:uid="{9515A6FE-4D4F-46C7-9302-644A4B1FC75A}"/>
    <cellStyle name="Comma 2 2 4 5 3 6" xfId="23166" xr:uid="{428F448A-825B-4FA7-BA91-315AA1BAC50E}"/>
    <cellStyle name="Comma 2 2 4 5 4" xfId="417" xr:uid="{00000000-0005-0000-0000-0000D7030000}"/>
    <cellStyle name="Comma 2 2 4 5 4 2" xfId="418" xr:uid="{00000000-0005-0000-0000-0000D8030000}"/>
    <cellStyle name="Comma 2 2 4 5 4 2 2" xfId="7565" xr:uid="{00000000-0005-0000-0000-0000D9030000}"/>
    <cellStyle name="Comma 2 2 4 5 4 2 2 2" xfId="19111" xr:uid="{297B5B74-1F99-4E94-813F-704079F080BA}"/>
    <cellStyle name="Comma 2 2 4 5 4 2 2 3" xfId="29527" xr:uid="{E2C99228-BAD5-4DAA-9E28-B26300615332}"/>
    <cellStyle name="Comma 2 2 4 5 4 2 3" xfId="12753" xr:uid="{5573A718-276E-4C31-B21E-DD76BA61810D}"/>
    <cellStyle name="Comma 2 2 4 5 4 2 4" xfId="23169" xr:uid="{A0936603-C440-4A59-B49F-9B9258CD3E9B}"/>
    <cellStyle name="Comma 2 2 4 5 4 3" xfId="7564" xr:uid="{00000000-0005-0000-0000-0000DA030000}"/>
    <cellStyle name="Comma 2 2 4 5 4 3 2" xfId="19110" xr:uid="{EDAA6D0C-47EB-44A0-9A8B-35CD8C32A8C3}"/>
    <cellStyle name="Comma 2 2 4 5 4 3 3" xfId="29526" xr:uid="{880D7502-E789-4493-A996-876C70A357DA}"/>
    <cellStyle name="Comma 2 2 4 5 4 4" xfId="4973" xr:uid="{00000000-0005-0000-0000-0000DB030000}"/>
    <cellStyle name="Comma 2 2 4 5 4 4 2" xfId="16559" xr:uid="{DFDA830A-3A27-435E-8F13-6DD1FFC580B7}"/>
    <cellStyle name="Comma 2 2 4 5 4 4 3" xfId="26975" xr:uid="{E0C03575-FAB8-4C01-BE6B-B664C9C0BD51}"/>
    <cellStyle name="Comma 2 2 4 5 4 5" xfId="12752" xr:uid="{32AD9553-8AAF-48EB-9ADF-E961F3D97F4E}"/>
    <cellStyle name="Comma 2 2 4 5 4 6" xfId="23168" xr:uid="{7FA73F36-EE35-43BE-A39B-4AE45A5C36F0}"/>
    <cellStyle name="Comma 2 2 4 5 5" xfId="419" xr:uid="{00000000-0005-0000-0000-0000DC030000}"/>
    <cellStyle name="Comma 2 2 4 5 5 2" xfId="7566" xr:uid="{00000000-0005-0000-0000-0000DD030000}"/>
    <cellStyle name="Comma 2 2 4 5 5 2 2" xfId="19112" xr:uid="{EED4CCE7-1525-4F66-AE75-C8D3577CE274}"/>
    <cellStyle name="Comma 2 2 4 5 5 2 3" xfId="29528" xr:uid="{17A87FF6-FDAC-4EF7-ABD6-1DB541EAA87F}"/>
    <cellStyle name="Comma 2 2 4 5 5 3" xfId="12754" xr:uid="{BB2064B1-2C7F-44BC-AEA6-23A56BF90BE7}"/>
    <cellStyle name="Comma 2 2 4 5 5 4" xfId="23170" xr:uid="{19D66B98-A5C3-437B-B861-F02D0E1009C4}"/>
    <cellStyle name="Comma 2 2 4 5 6" xfId="7557" xr:uid="{00000000-0005-0000-0000-0000DE030000}"/>
    <cellStyle name="Comma 2 2 4 5 6 2" xfId="19103" xr:uid="{59D69B2B-FC71-4A74-9088-3495CA977A6F}"/>
    <cellStyle name="Comma 2 2 4 5 6 3" xfId="29519" xr:uid="{82000AF0-0F77-4777-BC63-5AB0FF0B9D62}"/>
    <cellStyle name="Comma 2 2 4 5 7" xfId="4969" xr:uid="{00000000-0005-0000-0000-0000DF030000}"/>
    <cellStyle name="Comma 2 2 4 5 7 2" xfId="16555" xr:uid="{77CDF2AD-7654-4A79-A696-1B1015D8FA27}"/>
    <cellStyle name="Comma 2 2 4 5 7 3" xfId="26971" xr:uid="{6BFEC227-69B7-4276-A76D-C2FFBBD8F14F}"/>
    <cellStyle name="Comma 2 2 4 5 8" xfId="12745" xr:uid="{406CEEFE-EE02-4044-9BF1-AC5F3A193C98}"/>
    <cellStyle name="Comma 2 2 4 5 9" xfId="23161" xr:uid="{02FA82AE-C18C-45C6-AF46-E4A22EE5E3A0}"/>
    <cellStyle name="Comma 2 2 4 6" xfId="420" xr:uid="{00000000-0005-0000-0000-0000E0030000}"/>
    <cellStyle name="Comma 2 2 4 6 2" xfId="421" xr:uid="{00000000-0005-0000-0000-0000E1030000}"/>
    <cellStyle name="Comma 2 2 4 6 2 2" xfId="422" xr:uid="{00000000-0005-0000-0000-0000E2030000}"/>
    <cellStyle name="Comma 2 2 4 6 2 2 2" xfId="423" xr:uid="{00000000-0005-0000-0000-0000E3030000}"/>
    <cellStyle name="Comma 2 2 4 6 2 2 2 2" xfId="7570" xr:uid="{00000000-0005-0000-0000-0000E4030000}"/>
    <cellStyle name="Comma 2 2 4 6 2 2 2 2 2" xfId="19116" xr:uid="{7CD8A49A-6B44-4748-980F-409A55FDADBB}"/>
    <cellStyle name="Comma 2 2 4 6 2 2 2 2 3" xfId="29532" xr:uid="{8F780D70-338E-4AA5-82CC-A62B6329894D}"/>
    <cellStyle name="Comma 2 2 4 6 2 2 2 3" xfId="12758" xr:uid="{89920BD1-9EF0-43A3-B9EC-DDF8AECE7CA4}"/>
    <cellStyle name="Comma 2 2 4 6 2 2 2 4" xfId="23174" xr:uid="{7AC9A09B-A162-49BC-9508-A47BCB02A685}"/>
    <cellStyle name="Comma 2 2 4 6 2 2 3" xfId="7569" xr:uid="{00000000-0005-0000-0000-0000E5030000}"/>
    <cellStyle name="Comma 2 2 4 6 2 2 3 2" xfId="19115" xr:uid="{65A90E07-9A38-47C3-A7C2-7620298EE50C}"/>
    <cellStyle name="Comma 2 2 4 6 2 2 3 3" xfId="29531" xr:uid="{38E13AE5-97A2-4B0D-BA87-8E6A3BEC812A}"/>
    <cellStyle name="Comma 2 2 4 6 2 2 4" xfId="4976" xr:uid="{00000000-0005-0000-0000-0000E6030000}"/>
    <cellStyle name="Comma 2 2 4 6 2 2 4 2" xfId="16562" xr:uid="{B766E9EE-5451-45CC-ADEC-C0A8B8FE1F37}"/>
    <cellStyle name="Comma 2 2 4 6 2 2 4 3" xfId="26978" xr:uid="{90B14899-EF14-4784-A2EE-C017B92669C3}"/>
    <cellStyle name="Comma 2 2 4 6 2 2 5" xfId="12757" xr:uid="{2D50A4E7-FFE5-415D-8C2E-C59EE67B404B}"/>
    <cellStyle name="Comma 2 2 4 6 2 2 6" xfId="23173" xr:uid="{B3F87431-C297-4433-99DA-83DC1663EC94}"/>
    <cellStyle name="Comma 2 2 4 6 2 3" xfId="424" xr:uid="{00000000-0005-0000-0000-0000E7030000}"/>
    <cellStyle name="Comma 2 2 4 6 2 3 2" xfId="7571" xr:uid="{00000000-0005-0000-0000-0000E8030000}"/>
    <cellStyle name="Comma 2 2 4 6 2 3 2 2" xfId="19117" xr:uid="{16FD4680-B134-4CED-A21C-6D55BC13E5D6}"/>
    <cellStyle name="Comma 2 2 4 6 2 3 2 3" xfId="29533" xr:uid="{41D13F24-EAAB-4FA5-B5A2-1AE66F5D8031}"/>
    <cellStyle name="Comma 2 2 4 6 2 3 3" xfId="12759" xr:uid="{AAF26547-6C5E-48F1-BE8C-E3C6B173868B}"/>
    <cellStyle name="Comma 2 2 4 6 2 3 4" xfId="23175" xr:uid="{0DD22EDD-ABFB-4E18-96B1-9D573A393150}"/>
    <cellStyle name="Comma 2 2 4 6 2 4" xfId="7568" xr:uid="{00000000-0005-0000-0000-0000E9030000}"/>
    <cellStyle name="Comma 2 2 4 6 2 4 2" xfId="19114" xr:uid="{9690F5E6-CC96-46B4-8496-1A8F0CB7A662}"/>
    <cellStyle name="Comma 2 2 4 6 2 4 3" xfId="29530" xr:uid="{9C09DFB9-96F9-49E4-A5DB-0A0EA555F283}"/>
    <cellStyle name="Comma 2 2 4 6 2 5" xfId="4975" xr:uid="{00000000-0005-0000-0000-0000EA030000}"/>
    <cellStyle name="Comma 2 2 4 6 2 5 2" xfId="16561" xr:uid="{C73FB62D-2DE3-4542-B148-F541FA533695}"/>
    <cellStyle name="Comma 2 2 4 6 2 5 3" xfId="26977" xr:uid="{CDBF6FEA-E5AE-4215-89BF-843C80DB29CA}"/>
    <cellStyle name="Comma 2 2 4 6 2 6" xfId="12756" xr:uid="{460128F7-F9BB-4488-9CF3-E99ECE4B4945}"/>
    <cellStyle name="Comma 2 2 4 6 2 7" xfId="23172" xr:uid="{726DB13C-D147-4913-9D5F-65A603E60C32}"/>
    <cellStyle name="Comma 2 2 4 6 3" xfId="425" xr:uid="{00000000-0005-0000-0000-0000EB030000}"/>
    <cellStyle name="Comma 2 2 4 6 3 2" xfId="426" xr:uid="{00000000-0005-0000-0000-0000EC030000}"/>
    <cellStyle name="Comma 2 2 4 6 3 2 2" xfId="7573" xr:uid="{00000000-0005-0000-0000-0000ED030000}"/>
    <cellStyle name="Comma 2 2 4 6 3 2 2 2" xfId="19119" xr:uid="{D7185FEC-0942-41E5-9C57-AE271A797E36}"/>
    <cellStyle name="Comma 2 2 4 6 3 2 2 3" xfId="29535" xr:uid="{C4700FDD-5DEB-4A63-8982-D4D9305A40CF}"/>
    <cellStyle name="Comma 2 2 4 6 3 2 3" xfId="12761" xr:uid="{3C175B46-09C3-4BDE-8537-A9CECF50535D}"/>
    <cellStyle name="Comma 2 2 4 6 3 2 4" xfId="23177" xr:uid="{FBD8FECD-C6D1-4275-938B-F23EBFE57B86}"/>
    <cellStyle name="Comma 2 2 4 6 3 3" xfId="7572" xr:uid="{00000000-0005-0000-0000-0000EE030000}"/>
    <cellStyle name="Comma 2 2 4 6 3 3 2" xfId="19118" xr:uid="{729F0058-3364-4183-8475-3E1A93294975}"/>
    <cellStyle name="Comma 2 2 4 6 3 3 3" xfId="29534" xr:uid="{6BB7C1EB-4176-4A5E-ADD1-9D7DAC57924F}"/>
    <cellStyle name="Comma 2 2 4 6 3 4" xfId="4977" xr:uid="{00000000-0005-0000-0000-0000EF030000}"/>
    <cellStyle name="Comma 2 2 4 6 3 4 2" xfId="16563" xr:uid="{B109F1AB-621E-48C6-AC57-4FA3DE52E76F}"/>
    <cellStyle name="Comma 2 2 4 6 3 4 3" xfId="26979" xr:uid="{5310B464-96F6-4690-B73A-E2B0A5F0B520}"/>
    <cellStyle name="Comma 2 2 4 6 3 5" xfId="12760" xr:uid="{81D4949E-5DE3-483F-A5D2-19DE63D7537F}"/>
    <cellStyle name="Comma 2 2 4 6 3 6" xfId="23176" xr:uid="{E40AB8A0-8CDE-4C44-A0DC-6541A5B1394E}"/>
    <cellStyle name="Comma 2 2 4 6 4" xfId="427" xr:uid="{00000000-0005-0000-0000-0000F0030000}"/>
    <cellStyle name="Comma 2 2 4 6 4 2" xfId="428" xr:uid="{00000000-0005-0000-0000-0000F1030000}"/>
    <cellStyle name="Comma 2 2 4 6 4 2 2" xfId="7575" xr:uid="{00000000-0005-0000-0000-0000F2030000}"/>
    <cellStyle name="Comma 2 2 4 6 4 2 2 2" xfId="19121" xr:uid="{02911D9F-3272-48CA-A8D9-706B09CFFF2E}"/>
    <cellStyle name="Comma 2 2 4 6 4 2 2 3" xfId="29537" xr:uid="{1A2C2C81-EF7F-4270-9FAB-F2632A318C86}"/>
    <cellStyle name="Comma 2 2 4 6 4 2 3" xfId="12763" xr:uid="{C42DC66F-AB14-4219-BDAF-9B4B21B2C2B3}"/>
    <cellStyle name="Comma 2 2 4 6 4 2 4" xfId="23179" xr:uid="{3B3FE683-5335-40DB-80B0-0ED56BFD33BF}"/>
    <cellStyle name="Comma 2 2 4 6 4 3" xfId="7574" xr:uid="{00000000-0005-0000-0000-0000F3030000}"/>
    <cellStyle name="Comma 2 2 4 6 4 3 2" xfId="19120" xr:uid="{441B0483-A817-4087-93C6-70FF0A8212A3}"/>
    <cellStyle name="Comma 2 2 4 6 4 3 3" xfId="29536" xr:uid="{3E3071CF-BE78-4FA9-9A8A-C837A097C919}"/>
    <cellStyle name="Comma 2 2 4 6 4 4" xfId="4978" xr:uid="{00000000-0005-0000-0000-0000F4030000}"/>
    <cellStyle name="Comma 2 2 4 6 4 4 2" xfId="16564" xr:uid="{674BBEE6-A1D3-43C4-96C7-FD03722821FC}"/>
    <cellStyle name="Comma 2 2 4 6 4 4 3" xfId="26980" xr:uid="{E7EAE047-2A4C-4E77-9A78-CE51F12DF80E}"/>
    <cellStyle name="Comma 2 2 4 6 4 5" xfId="12762" xr:uid="{515FA10E-D0BF-4DF3-8010-48F0ACAFD465}"/>
    <cellStyle name="Comma 2 2 4 6 4 6" xfId="23178" xr:uid="{A0794D47-1C9E-426A-8C02-2046C643B9B3}"/>
    <cellStyle name="Comma 2 2 4 6 5" xfId="429" xr:uid="{00000000-0005-0000-0000-0000F5030000}"/>
    <cellStyle name="Comma 2 2 4 6 5 2" xfId="7576" xr:uid="{00000000-0005-0000-0000-0000F6030000}"/>
    <cellStyle name="Comma 2 2 4 6 5 2 2" xfId="19122" xr:uid="{C053F0B6-BE2A-41CC-938F-B375451FCCA7}"/>
    <cellStyle name="Comma 2 2 4 6 5 2 3" xfId="29538" xr:uid="{7DD8D5FE-853E-42BF-8644-90AD2DF126CF}"/>
    <cellStyle name="Comma 2 2 4 6 5 3" xfId="12764" xr:uid="{3E9FDA37-39F6-499C-A96F-FC6DFA0BE9C7}"/>
    <cellStyle name="Comma 2 2 4 6 5 4" xfId="23180" xr:uid="{FAA5E202-2AAB-461E-8BA0-2B3E26BB5F73}"/>
    <cellStyle name="Comma 2 2 4 6 6" xfId="7567" xr:uid="{00000000-0005-0000-0000-0000F7030000}"/>
    <cellStyle name="Comma 2 2 4 6 6 2" xfId="19113" xr:uid="{9A0A9297-46C2-421E-B1BB-B1F9E5DF201A}"/>
    <cellStyle name="Comma 2 2 4 6 6 3" xfId="29529" xr:uid="{690FE48C-76E9-4128-8257-E3385EE975EA}"/>
    <cellStyle name="Comma 2 2 4 6 7" xfId="4974" xr:uid="{00000000-0005-0000-0000-0000F8030000}"/>
    <cellStyle name="Comma 2 2 4 6 7 2" xfId="16560" xr:uid="{03C08DE3-A28E-4BBE-BD21-24157FA1FDEA}"/>
    <cellStyle name="Comma 2 2 4 6 7 3" xfId="26976" xr:uid="{0A1095C3-38DD-40B3-9950-8AA359682CDD}"/>
    <cellStyle name="Comma 2 2 4 6 8" xfId="12755" xr:uid="{24D34390-A915-409E-B971-B2569B2B21B8}"/>
    <cellStyle name="Comma 2 2 4 6 9" xfId="23171" xr:uid="{510A60E9-9B85-4698-A7A9-184E62B44911}"/>
    <cellStyle name="Comma 2 2 4 7" xfId="430" xr:uid="{00000000-0005-0000-0000-0000F9030000}"/>
    <cellStyle name="Comma 2 2 4 7 2" xfId="431" xr:uid="{00000000-0005-0000-0000-0000FA030000}"/>
    <cellStyle name="Comma 2 2 4 7 2 2" xfId="432" xr:uid="{00000000-0005-0000-0000-0000FB030000}"/>
    <cellStyle name="Comma 2 2 4 7 2 2 2" xfId="7579" xr:uid="{00000000-0005-0000-0000-0000FC030000}"/>
    <cellStyle name="Comma 2 2 4 7 2 2 2 2" xfId="19125" xr:uid="{B602547F-9D66-4B18-B389-29034BE5B3F2}"/>
    <cellStyle name="Comma 2 2 4 7 2 2 2 3" xfId="29541" xr:uid="{CC12F698-81B5-4EC1-90C9-70094073FDA9}"/>
    <cellStyle name="Comma 2 2 4 7 2 2 3" xfId="12767" xr:uid="{AAA85238-2602-4161-8370-95B592587F48}"/>
    <cellStyle name="Comma 2 2 4 7 2 2 4" xfId="23183" xr:uid="{9EBE3C68-DBD5-4115-9E5F-64B00F8BF5A2}"/>
    <cellStyle name="Comma 2 2 4 7 2 3" xfId="7578" xr:uid="{00000000-0005-0000-0000-0000FD030000}"/>
    <cellStyle name="Comma 2 2 4 7 2 3 2" xfId="19124" xr:uid="{0AC818A6-BA51-4DAB-BA2F-D4E5FD062039}"/>
    <cellStyle name="Comma 2 2 4 7 2 3 3" xfId="29540" xr:uid="{12B0C9E9-CBA1-4D03-9313-611C4B3E56E2}"/>
    <cellStyle name="Comma 2 2 4 7 2 4" xfId="4980" xr:uid="{00000000-0005-0000-0000-0000FE030000}"/>
    <cellStyle name="Comma 2 2 4 7 2 4 2" xfId="16566" xr:uid="{C91D2B94-D6F1-443E-9A6D-900406E45A16}"/>
    <cellStyle name="Comma 2 2 4 7 2 4 3" xfId="26982" xr:uid="{04139C81-9E23-4549-B53C-9DF1A7AE05AC}"/>
    <cellStyle name="Comma 2 2 4 7 2 5" xfId="12766" xr:uid="{0960E64F-C42B-48E3-A329-2757520DEF60}"/>
    <cellStyle name="Comma 2 2 4 7 2 6" xfId="23182" xr:uid="{59BFF7E3-7D87-403E-BA7A-676279955125}"/>
    <cellStyle name="Comma 2 2 4 7 3" xfId="433" xr:uid="{00000000-0005-0000-0000-0000FF030000}"/>
    <cellStyle name="Comma 2 2 4 7 3 2" xfId="434" xr:uid="{00000000-0005-0000-0000-000000040000}"/>
    <cellStyle name="Comma 2 2 4 7 3 2 2" xfId="7581" xr:uid="{00000000-0005-0000-0000-000001040000}"/>
    <cellStyle name="Comma 2 2 4 7 3 2 2 2" xfId="19127" xr:uid="{CD6322A7-ED7C-4093-88D5-50F01684D28B}"/>
    <cellStyle name="Comma 2 2 4 7 3 2 2 3" xfId="29543" xr:uid="{F37CCCB8-3B41-434C-81F7-E4EB074A6181}"/>
    <cellStyle name="Comma 2 2 4 7 3 2 3" xfId="12769" xr:uid="{5E523BAD-2A17-4EF0-997D-4115AD2B21C3}"/>
    <cellStyle name="Comma 2 2 4 7 3 2 4" xfId="23185" xr:uid="{A3D96AFD-670C-4AC4-B834-A10F984A3DFF}"/>
    <cellStyle name="Comma 2 2 4 7 3 3" xfId="7580" xr:uid="{00000000-0005-0000-0000-000002040000}"/>
    <cellStyle name="Comma 2 2 4 7 3 3 2" xfId="19126" xr:uid="{B67A768B-CA44-4DAF-990E-6E8CC4015D23}"/>
    <cellStyle name="Comma 2 2 4 7 3 3 3" xfId="29542" xr:uid="{3CAB8D0D-1940-42FD-B76B-B54A24BD7329}"/>
    <cellStyle name="Comma 2 2 4 7 3 4" xfId="4981" xr:uid="{00000000-0005-0000-0000-000003040000}"/>
    <cellStyle name="Comma 2 2 4 7 3 4 2" xfId="16567" xr:uid="{A769BFDF-FA2A-442A-BC2E-7FE9295E158D}"/>
    <cellStyle name="Comma 2 2 4 7 3 4 3" xfId="26983" xr:uid="{EB5935ED-0A9F-4D92-A24A-5EB80C2AC1FB}"/>
    <cellStyle name="Comma 2 2 4 7 3 5" xfId="12768" xr:uid="{D001FAD1-BDCF-453B-AD0C-DCE7C09B41AC}"/>
    <cellStyle name="Comma 2 2 4 7 3 6" xfId="23184" xr:uid="{7A9BEB66-19E9-49CF-A6A9-3F842DB372C4}"/>
    <cellStyle name="Comma 2 2 4 7 4" xfId="435" xr:uid="{00000000-0005-0000-0000-000004040000}"/>
    <cellStyle name="Comma 2 2 4 7 4 2" xfId="7582" xr:uid="{00000000-0005-0000-0000-000005040000}"/>
    <cellStyle name="Comma 2 2 4 7 4 2 2" xfId="19128" xr:uid="{32A09170-B8F3-4DD4-A8F1-2D6170B66926}"/>
    <cellStyle name="Comma 2 2 4 7 4 2 3" xfId="29544" xr:uid="{A923D221-6B21-4340-8D45-D880B36B421C}"/>
    <cellStyle name="Comma 2 2 4 7 4 3" xfId="12770" xr:uid="{CF0C6349-C494-47C1-8E3E-488FC16EFDB8}"/>
    <cellStyle name="Comma 2 2 4 7 4 4" xfId="23186" xr:uid="{340715BC-5907-470C-8CA7-BC9D1EE7E608}"/>
    <cellStyle name="Comma 2 2 4 7 5" xfId="7577" xr:uid="{00000000-0005-0000-0000-000006040000}"/>
    <cellStyle name="Comma 2 2 4 7 5 2" xfId="19123" xr:uid="{5978F041-8175-4E20-975B-A7D9004D133B}"/>
    <cellStyle name="Comma 2 2 4 7 5 3" xfId="29539" xr:uid="{3BF00D4D-DC31-42C7-93FC-51FA60AFE532}"/>
    <cellStyle name="Comma 2 2 4 7 6" xfId="4979" xr:uid="{00000000-0005-0000-0000-000007040000}"/>
    <cellStyle name="Comma 2 2 4 7 6 2" xfId="16565" xr:uid="{584A69F8-95E7-43AF-B0F4-C39370918988}"/>
    <cellStyle name="Comma 2 2 4 7 6 3" xfId="26981" xr:uid="{4974616C-139E-476C-B2C9-6F012E3139BE}"/>
    <cellStyle name="Comma 2 2 4 7 7" xfId="12765" xr:uid="{89CEC3C2-4E34-45BB-B815-522F7EE03FDA}"/>
    <cellStyle name="Comma 2 2 4 7 8" xfId="23181" xr:uid="{F472F77A-F2F0-4F96-9C14-50C66852A163}"/>
    <cellStyle name="Comma 2 2 4 8" xfId="436" xr:uid="{00000000-0005-0000-0000-000008040000}"/>
    <cellStyle name="Comma 2 2 4 8 2" xfId="437" xr:uid="{00000000-0005-0000-0000-000009040000}"/>
    <cellStyle name="Comma 2 2 4 8 2 2" xfId="438" xr:uid="{00000000-0005-0000-0000-00000A040000}"/>
    <cellStyle name="Comma 2 2 4 8 2 2 2" xfId="7585" xr:uid="{00000000-0005-0000-0000-00000B040000}"/>
    <cellStyle name="Comma 2 2 4 8 2 2 2 2" xfId="19131" xr:uid="{0358E2DA-B423-4CB6-889F-24C4F3C4EB03}"/>
    <cellStyle name="Comma 2 2 4 8 2 2 2 3" xfId="29547" xr:uid="{3C616762-98CF-4B00-9F65-11EFCC8B5A6A}"/>
    <cellStyle name="Comma 2 2 4 8 2 2 3" xfId="12773" xr:uid="{59187D37-9EE6-46A1-9870-916310E80DD1}"/>
    <cellStyle name="Comma 2 2 4 8 2 2 4" xfId="23189" xr:uid="{AAC769D0-EE9E-43AA-AF1D-65868B438054}"/>
    <cellStyle name="Comma 2 2 4 8 2 3" xfId="7584" xr:uid="{00000000-0005-0000-0000-00000C040000}"/>
    <cellStyle name="Comma 2 2 4 8 2 3 2" xfId="19130" xr:uid="{C42CE606-26B5-4443-AA54-8FBB96C1B614}"/>
    <cellStyle name="Comma 2 2 4 8 2 3 3" xfId="29546" xr:uid="{DED906F6-184B-4229-A6A3-B8F098A2FCF2}"/>
    <cellStyle name="Comma 2 2 4 8 2 4" xfId="4983" xr:uid="{00000000-0005-0000-0000-00000D040000}"/>
    <cellStyle name="Comma 2 2 4 8 2 4 2" xfId="16569" xr:uid="{3C2ACA6C-6E18-4B4F-842E-EF5ACD7CBCD4}"/>
    <cellStyle name="Comma 2 2 4 8 2 4 3" xfId="26985" xr:uid="{128600A1-F173-49C5-A91E-77B8B4F874C0}"/>
    <cellStyle name="Comma 2 2 4 8 2 5" xfId="12772" xr:uid="{9A51C36C-84EE-47E6-A748-34C7E81EE098}"/>
    <cellStyle name="Comma 2 2 4 8 2 6" xfId="23188" xr:uid="{748ABFB2-AE4F-4293-97F4-53D1B4369253}"/>
    <cellStyle name="Comma 2 2 4 8 3" xfId="439" xr:uid="{00000000-0005-0000-0000-00000E040000}"/>
    <cellStyle name="Comma 2 2 4 8 3 2" xfId="7586" xr:uid="{00000000-0005-0000-0000-00000F040000}"/>
    <cellStyle name="Comma 2 2 4 8 3 2 2" xfId="19132" xr:uid="{B98BBDBC-B7D9-46CF-95BB-0911568CE47B}"/>
    <cellStyle name="Comma 2 2 4 8 3 2 3" xfId="29548" xr:uid="{0AE13C59-9AEF-4996-8AD2-5AA81B6C8919}"/>
    <cellStyle name="Comma 2 2 4 8 3 3" xfId="12774" xr:uid="{161CDCBC-FCFF-41A4-8B0D-FA137533BD95}"/>
    <cellStyle name="Comma 2 2 4 8 3 4" xfId="23190" xr:uid="{3D20B9D9-3322-4589-8201-BA3A3C57F107}"/>
    <cellStyle name="Comma 2 2 4 8 4" xfId="7583" xr:uid="{00000000-0005-0000-0000-000010040000}"/>
    <cellStyle name="Comma 2 2 4 8 4 2" xfId="19129" xr:uid="{837D97FE-C3C1-4772-A4E8-507A77BCD433}"/>
    <cellStyle name="Comma 2 2 4 8 4 3" xfId="29545" xr:uid="{751844BB-4191-4F2B-BAE0-F2984658355C}"/>
    <cellStyle name="Comma 2 2 4 8 5" xfId="4982" xr:uid="{00000000-0005-0000-0000-000011040000}"/>
    <cellStyle name="Comma 2 2 4 8 5 2" xfId="16568" xr:uid="{BCF6512C-05E8-4DF9-805B-442E70F1A9F8}"/>
    <cellStyle name="Comma 2 2 4 8 5 3" xfId="26984" xr:uid="{D6C5EE0C-B9B1-4F2B-89D9-02431E0F39FB}"/>
    <cellStyle name="Comma 2 2 4 8 6" xfId="12771" xr:uid="{0C924887-4547-4549-A74D-291D1B0C91BB}"/>
    <cellStyle name="Comma 2 2 4 8 7" xfId="23187" xr:uid="{2C2B92CC-7169-4CFE-B71C-5D412C33D99B}"/>
    <cellStyle name="Comma 2 2 4 9" xfId="440" xr:uid="{00000000-0005-0000-0000-000012040000}"/>
    <cellStyle name="Comma 2 2 4 9 2" xfId="441" xr:uid="{00000000-0005-0000-0000-000013040000}"/>
    <cellStyle name="Comma 2 2 4 9 2 2" xfId="7588" xr:uid="{00000000-0005-0000-0000-000014040000}"/>
    <cellStyle name="Comma 2 2 4 9 2 2 2" xfId="19134" xr:uid="{37DCFF7C-D5CA-4342-ADB2-1F67B3EE2683}"/>
    <cellStyle name="Comma 2 2 4 9 2 2 3" xfId="29550" xr:uid="{AFEBCC12-66C7-4DA6-A83C-31BFA24FB6AD}"/>
    <cellStyle name="Comma 2 2 4 9 2 3" xfId="12776" xr:uid="{C51DFD72-935F-4E27-A02A-CD24732B5976}"/>
    <cellStyle name="Comma 2 2 4 9 2 4" xfId="23192" xr:uid="{E8C76BC7-442F-46B8-A9F7-4421C65C8A12}"/>
    <cellStyle name="Comma 2 2 4 9 3" xfId="7587" xr:uid="{00000000-0005-0000-0000-000015040000}"/>
    <cellStyle name="Comma 2 2 4 9 3 2" xfId="19133" xr:uid="{22BC846A-B6B3-4CCA-BA43-73A6E2A11922}"/>
    <cellStyle name="Comma 2 2 4 9 3 3" xfId="29549" xr:uid="{D61B67DF-3B69-4F6F-B409-DB268E63697A}"/>
    <cellStyle name="Comma 2 2 4 9 4" xfId="4984" xr:uid="{00000000-0005-0000-0000-000016040000}"/>
    <cellStyle name="Comma 2 2 4 9 4 2" xfId="16570" xr:uid="{C0BEDD61-7012-4347-A9F0-D7A53EA7EA4B}"/>
    <cellStyle name="Comma 2 2 4 9 4 3" xfId="26986" xr:uid="{09E4C4A1-28F5-47DB-B097-032A3FCB8CE8}"/>
    <cellStyle name="Comma 2 2 4 9 5" xfId="12775" xr:uid="{AF67523B-86CB-4F71-BD86-94710C11B2B3}"/>
    <cellStyle name="Comma 2 2 4 9 6" xfId="23191" xr:uid="{F73CBE18-C57D-4D8C-A21B-6FD7F10F3FEF}"/>
    <cellStyle name="Comma 2 2 5" xfId="442" xr:uid="{00000000-0005-0000-0000-000017040000}"/>
    <cellStyle name="Comma 2 2 5 10" xfId="443" xr:uid="{00000000-0005-0000-0000-000018040000}"/>
    <cellStyle name="Comma 2 2 5 10 2" xfId="7590" xr:uid="{00000000-0005-0000-0000-000019040000}"/>
    <cellStyle name="Comma 2 2 5 10 2 2" xfId="19136" xr:uid="{D9BB6842-02CB-4AB6-8C20-78E20BB2FA20}"/>
    <cellStyle name="Comma 2 2 5 10 2 3" xfId="29552" xr:uid="{93D3BD81-2999-4232-ADD4-4B7A254FFCBC}"/>
    <cellStyle name="Comma 2 2 5 10 3" xfId="12778" xr:uid="{FBABA820-B95C-4500-9681-9B2FABBDCD4F}"/>
    <cellStyle name="Comma 2 2 5 10 4" xfId="23194" xr:uid="{24809F43-600F-412C-A719-BA63D193EF90}"/>
    <cellStyle name="Comma 2 2 5 11" xfId="7589" xr:uid="{00000000-0005-0000-0000-00001A040000}"/>
    <cellStyle name="Comma 2 2 5 11 2" xfId="19135" xr:uid="{8D04FA97-1046-480D-9E89-EE0B5CA2382B}"/>
    <cellStyle name="Comma 2 2 5 11 3" xfId="29551" xr:uid="{F2CB48E1-A6FA-4BB0-B248-0043193EEF29}"/>
    <cellStyle name="Comma 2 2 5 12" xfId="4985" xr:uid="{00000000-0005-0000-0000-00001B040000}"/>
    <cellStyle name="Comma 2 2 5 12 2" xfId="16571" xr:uid="{DA764A84-8950-4045-8EB0-2837B690E975}"/>
    <cellStyle name="Comma 2 2 5 12 3" xfId="26987" xr:uid="{E3FAB48E-6910-41E5-92E8-A76C5A26833D}"/>
    <cellStyle name="Comma 2 2 5 13" xfId="12777" xr:uid="{40B3905F-C2C4-4581-9BC7-71670646B415}"/>
    <cellStyle name="Comma 2 2 5 14" xfId="23193" xr:uid="{DBDDA671-4EA7-400E-B125-86DC9D0CE1AA}"/>
    <cellStyle name="Comma 2 2 5 2" xfId="444" xr:uid="{00000000-0005-0000-0000-00001C040000}"/>
    <cellStyle name="Comma 2 2 5 2 2" xfId="445" xr:uid="{00000000-0005-0000-0000-00001D040000}"/>
    <cellStyle name="Comma 2 2 5 2 2 2" xfId="446" xr:uid="{00000000-0005-0000-0000-00001E040000}"/>
    <cellStyle name="Comma 2 2 5 2 2 2 2" xfId="447" xr:uid="{00000000-0005-0000-0000-00001F040000}"/>
    <cellStyle name="Comma 2 2 5 2 2 2 2 2" xfId="7594" xr:uid="{00000000-0005-0000-0000-000020040000}"/>
    <cellStyle name="Comma 2 2 5 2 2 2 2 2 2" xfId="19140" xr:uid="{57E741F1-B805-4D3E-99EA-31E862F11222}"/>
    <cellStyle name="Comma 2 2 5 2 2 2 2 2 3" xfId="29556" xr:uid="{81E367CF-E4EB-4499-80DC-8E33C46B53B0}"/>
    <cellStyle name="Comma 2 2 5 2 2 2 2 3" xfId="12782" xr:uid="{B934F894-0A83-424A-8D13-FBA9E355E9F0}"/>
    <cellStyle name="Comma 2 2 5 2 2 2 2 4" xfId="23198" xr:uid="{8712476F-89C8-49B7-8652-8C41315FFA45}"/>
    <cellStyle name="Comma 2 2 5 2 2 2 3" xfId="7593" xr:uid="{00000000-0005-0000-0000-000021040000}"/>
    <cellStyle name="Comma 2 2 5 2 2 2 3 2" xfId="19139" xr:uid="{008162E4-1807-4C6B-B62E-71AE167ECA17}"/>
    <cellStyle name="Comma 2 2 5 2 2 2 3 3" xfId="29555" xr:uid="{FECDFE8F-A911-42B7-924F-E863E7D098AC}"/>
    <cellStyle name="Comma 2 2 5 2 2 2 4" xfId="4988" xr:uid="{00000000-0005-0000-0000-000022040000}"/>
    <cellStyle name="Comma 2 2 5 2 2 2 4 2" xfId="16574" xr:uid="{B8D270FD-6C43-4005-9DC7-27E65A7C6257}"/>
    <cellStyle name="Comma 2 2 5 2 2 2 4 3" xfId="26990" xr:uid="{5B6C0CB6-8DF2-483B-8910-61E210B75893}"/>
    <cellStyle name="Comma 2 2 5 2 2 2 5" xfId="12781" xr:uid="{B35DBF0F-9FDE-4CC9-9616-9D6B237821EF}"/>
    <cellStyle name="Comma 2 2 5 2 2 2 6" xfId="23197" xr:uid="{2764EFEA-7621-4A40-A3B6-28F6DAB08925}"/>
    <cellStyle name="Comma 2 2 5 2 2 3" xfId="448" xr:uid="{00000000-0005-0000-0000-000023040000}"/>
    <cellStyle name="Comma 2 2 5 2 2 3 2" xfId="7595" xr:uid="{00000000-0005-0000-0000-000024040000}"/>
    <cellStyle name="Comma 2 2 5 2 2 3 2 2" xfId="19141" xr:uid="{B55795FF-BD27-4288-B0E0-4097E08F0118}"/>
    <cellStyle name="Comma 2 2 5 2 2 3 2 3" xfId="29557" xr:uid="{ACF7E050-B992-4D0C-9DEB-153FF4EE41D1}"/>
    <cellStyle name="Comma 2 2 5 2 2 3 3" xfId="12783" xr:uid="{741FBD8D-5D05-4A8C-A126-0C5311E68674}"/>
    <cellStyle name="Comma 2 2 5 2 2 3 4" xfId="23199" xr:uid="{33631775-3E2C-429E-AAEB-2218D6C86E62}"/>
    <cellStyle name="Comma 2 2 5 2 2 4" xfId="7592" xr:uid="{00000000-0005-0000-0000-000025040000}"/>
    <cellStyle name="Comma 2 2 5 2 2 4 2" xfId="19138" xr:uid="{D3EE4866-839F-4C38-9634-EF12A46D42C5}"/>
    <cellStyle name="Comma 2 2 5 2 2 4 3" xfId="29554" xr:uid="{74D023C9-D72A-46F5-83EB-E7CCE0C4D189}"/>
    <cellStyle name="Comma 2 2 5 2 2 5" xfId="4987" xr:uid="{00000000-0005-0000-0000-000026040000}"/>
    <cellStyle name="Comma 2 2 5 2 2 5 2" xfId="16573" xr:uid="{18AF9D53-C26E-4735-8D92-65513225838E}"/>
    <cellStyle name="Comma 2 2 5 2 2 5 3" xfId="26989" xr:uid="{403EF683-8BC3-4BAD-908C-C4E6243B0F4D}"/>
    <cellStyle name="Comma 2 2 5 2 2 6" xfId="12780" xr:uid="{DB45F2FB-A032-44AB-9966-C30F0CB02ADB}"/>
    <cellStyle name="Comma 2 2 5 2 2 7" xfId="23196" xr:uid="{D18E41EF-78C4-4615-AE87-BC9E869C4A4B}"/>
    <cellStyle name="Comma 2 2 5 2 3" xfId="449" xr:uid="{00000000-0005-0000-0000-000027040000}"/>
    <cellStyle name="Comma 2 2 5 2 3 2" xfId="450" xr:uid="{00000000-0005-0000-0000-000028040000}"/>
    <cellStyle name="Comma 2 2 5 2 3 2 2" xfId="7597" xr:uid="{00000000-0005-0000-0000-000029040000}"/>
    <cellStyle name="Comma 2 2 5 2 3 2 2 2" xfId="19143" xr:uid="{C70758B1-5F50-4BFB-9FB5-EDB382989BA4}"/>
    <cellStyle name="Comma 2 2 5 2 3 2 2 3" xfId="29559" xr:uid="{0BAEC832-2EFC-4307-80DA-8CA0AB10625C}"/>
    <cellStyle name="Comma 2 2 5 2 3 2 3" xfId="12785" xr:uid="{975E2B2A-718C-4EE9-ADD5-F5B4DC56E6B1}"/>
    <cellStyle name="Comma 2 2 5 2 3 2 4" xfId="23201" xr:uid="{8A5C61FA-D7DD-4926-A2A3-0D298470FE70}"/>
    <cellStyle name="Comma 2 2 5 2 3 3" xfId="7596" xr:uid="{00000000-0005-0000-0000-00002A040000}"/>
    <cellStyle name="Comma 2 2 5 2 3 3 2" xfId="19142" xr:uid="{5B4D5BF7-4575-4E2F-8699-FD18D93F2AB7}"/>
    <cellStyle name="Comma 2 2 5 2 3 3 3" xfId="29558" xr:uid="{00836E56-3DF6-469E-8402-5615EBAD0CF7}"/>
    <cellStyle name="Comma 2 2 5 2 3 4" xfId="4989" xr:uid="{00000000-0005-0000-0000-00002B040000}"/>
    <cellStyle name="Comma 2 2 5 2 3 4 2" xfId="16575" xr:uid="{339F892F-D1AA-4638-BBEC-C0391BF0DFF9}"/>
    <cellStyle name="Comma 2 2 5 2 3 4 3" xfId="26991" xr:uid="{EF8E96FD-6274-4D9A-ABCA-5A0E28ECFB75}"/>
    <cellStyle name="Comma 2 2 5 2 3 5" xfId="12784" xr:uid="{F18FB3A3-8E29-43F5-A060-015CDD3F84DB}"/>
    <cellStyle name="Comma 2 2 5 2 3 6" xfId="23200" xr:uid="{8E2AC3AE-A15F-4220-AB8D-F418CD970E97}"/>
    <cellStyle name="Comma 2 2 5 2 4" xfId="451" xr:uid="{00000000-0005-0000-0000-00002C040000}"/>
    <cellStyle name="Comma 2 2 5 2 4 2" xfId="452" xr:uid="{00000000-0005-0000-0000-00002D040000}"/>
    <cellStyle name="Comma 2 2 5 2 4 2 2" xfId="7599" xr:uid="{00000000-0005-0000-0000-00002E040000}"/>
    <cellStyle name="Comma 2 2 5 2 4 2 2 2" xfId="19145" xr:uid="{0A806E36-21F9-4B56-9014-F8756FD41657}"/>
    <cellStyle name="Comma 2 2 5 2 4 2 2 3" xfId="29561" xr:uid="{2B6FB292-9487-4103-9723-766FCF99C4C3}"/>
    <cellStyle name="Comma 2 2 5 2 4 2 3" xfId="12787" xr:uid="{B5A04046-B119-47BC-A6B6-BA23EC3E2777}"/>
    <cellStyle name="Comma 2 2 5 2 4 2 4" xfId="23203" xr:uid="{7363DA60-2E30-4B56-8502-13CB69007BAE}"/>
    <cellStyle name="Comma 2 2 5 2 4 3" xfId="7598" xr:uid="{00000000-0005-0000-0000-00002F040000}"/>
    <cellStyle name="Comma 2 2 5 2 4 3 2" xfId="19144" xr:uid="{62BBFF9A-7134-432E-BABB-E8D39391B7D0}"/>
    <cellStyle name="Comma 2 2 5 2 4 3 3" xfId="29560" xr:uid="{80CE4C37-7D8C-4399-B155-5C187A4A027F}"/>
    <cellStyle name="Comma 2 2 5 2 4 4" xfId="4990" xr:uid="{00000000-0005-0000-0000-000030040000}"/>
    <cellStyle name="Comma 2 2 5 2 4 4 2" xfId="16576" xr:uid="{D8D321DE-BC9E-474A-8A76-D5AC3EB7DED5}"/>
    <cellStyle name="Comma 2 2 5 2 4 4 3" xfId="26992" xr:uid="{FE672D25-8710-458F-B73A-64498968EEAA}"/>
    <cellStyle name="Comma 2 2 5 2 4 5" xfId="12786" xr:uid="{A571D55B-9C4E-4E8A-B0C5-9E88C98C9B10}"/>
    <cellStyle name="Comma 2 2 5 2 4 6" xfId="23202" xr:uid="{73A3D43A-0BA6-4350-8DAC-4687CC381114}"/>
    <cellStyle name="Comma 2 2 5 2 5" xfId="453" xr:uid="{00000000-0005-0000-0000-000031040000}"/>
    <cellStyle name="Comma 2 2 5 2 5 2" xfId="7600" xr:uid="{00000000-0005-0000-0000-000032040000}"/>
    <cellStyle name="Comma 2 2 5 2 5 2 2" xfId="19146" xr:uid="{9643D13D-11EE-4B1F-BBA3-D6F3F9B7A4EE}"/>
    <cellStyle name="Comma 2 2 5 2 5 2 3" xfId="29562" xr:uid="{E75DED5F-0875-4F7F-A5CE-42902D9B6C3D}"/>
    <cellStyle name="Comma 2 2 5 2 5 3" xfId="12788" xr:uid="{389EA9B3-71C8-4356-98E1-B6D09E475E7F}"/>
    <cellStyle name="Comma 2 2 5 2 5 4" xfId="23204" xr:uid="{19494815-2E63-4D5A-84A7-2471EE690EE0}"/>
    <cellStyle name="Comma 2 2 5 2 6" xfId="7591" xr:uid="{00000000-0005-0000-0000-000033040000}"/>
    <cellStyle name="Comma 2 2 5 2 6 2" xfId="19137" xr:uid="{CE024A54-0878-4ED4-B361-ABAAB73EACE2}"/>
    <cellStyle name="Comma 2 2 5 2 6 3" xfId="29553" xr:uid="{4DCF7C98-145C-4BA0-876A-7E28DFFA918C}"/>
    <cellStyle name="Comma 2 2 5 2 7" xfId="4986" xr:uid="{00000000-0005-0000-0000-000034040000}"/>
    <cellStyle name="Comma 2 2 5 2 7 2" xfId="16572" xr:uid="{7EAE71E4-DFC6-41B4-BCDA-556454CF5BE4}"/>
    <cellStyle name="Comma 2 2 5 2 7 3" xfId="26988" xr:uid="{D026FB48-3952-4846-AC66-00D9022CB41A}"/>
    <cellStyle name="Comma 2 2 5 2 8" xfId="12779" xr:uid="{24957F78-12C2-4B96-A769-4A416F99D144}"/>
    <cellStyle name="Comma 2 2 5 2 9" xfId="23195" xr:uid="{EE7DCD42-858B-4708-9B9D-265BC27C57F1}"/>
    <cellStyle name="Comma 2 2 5 3" xfId="454" xr:uid="{00000000-0005-0000-0000-000035040000}"/>
    <cellStyle name="Comma 2 2 5 3 2" xfId="455" xr:uid="{00000000-0005-0000-0000-000036040000}"/>
    <cellStyle name="Comma 2 2 5 3 2 2" xfId="456" xr:uid="{00000000-0005-0000-0000-000037040000}"/>
    <cellStyle name="Comma 2 2 5 3 2 2 2" xfId="457" xr:uid="{00000000-0005-0000-0000-000038040000}"/>
    <cellStyle name="Comma 2 2 5 3 2 2 2 2" xfId="7604" xr:uid="{00000000-0005-0000-0000-000039040000}"/>
    <cellStyle name="Comma 2 2 5 3 2 2 2 2 2" xfId="19150" xr:uid="{C2885EBF-1C23-442C-8BFB-25F2C78D2584}"/>
    <cellStyle name="Comma 2 2 5 3 2 2 2 2 3" xfId="29566" xr:uid="{E370DB58-0391-456B-856C-FAD4E0E5C753}"/>
    <cellStyle name="Comma 2 2 5 3 2 2 2 3" xfId="12792" xr:uid="{C71998A8-F598-4598-A734-9157E6FD85EE}"/>
    <cellStyle name="Comma 2 2 5 3 2 2 2 4" xfId="23208" xr:uid="{605442E1-23D4-4449-82C8-04BA3E6D2E14}"/>
    <cellStyle name="Comma 2 2 5 3 2 2 3" xfId="7603" xr:uid="{00000000-0005-0000-0000-00003A040000}"/>
    <cellStyle name="Comma 2 2 5 3 2 2 3 2" xfId="19149" xr:uid="{17AA2524-4D63-468C-94A9-D51E860155BA}"/>
    <cellStyle name="Comma 2 2 5 3 2 2 3 3" xfId="29565" xr:uid="{8ADFC166-BF5F-47B2-BF47-F62C7C92D2E8}"/>
    <cellStyle name="Comma 2 2 5 3 2 2 4" xfId="4993" xr:uid="{00000000-0005-0000-0000-00003B040000}"/>
    <cellStyle name="Comma 2 2 5 3 2 2 4 2" xfId="16579" xr:uid="{AFFDE363-7796-4D61-9CAA-3270EE5D5A6E}"/>
    <cellStyle name="Comma 2 2 5 3 2 2 4 3" xfId="26995" xr:uid="{FEEE3E15-5E45-4E3F-92DB-890BA42AA787}"/>
    <cellStyle name="Comma 2 2 5 3 2 2 5" xfId="12791" xr:uid="{DB1B476A-8651-4DB8-8597-2A28B04E5BA4}"/>
    <cellStyle name="Comma 2 2 5 3 2 2 6" xfId="23207" xr:uid="{B349261C-3646-4A4E-BC7E-6E0D80EDBCB4}"/>
    <cellStyle name="Comma 2 2 5 3 2 3" xfId="458" xr:uid="{00000000-0005-0000-0000-00003C040000}"/>
    <cellStyle name="Comma 2 2 5 3 2 3 2" xfId="7605" xr:uid="{00000000-0005-0000-0000-00003D040000}"/>
    <cellStyle name="Comma 2 2 5 3 2 3 2 2" xfId="19151" xr:uid="{3A9874E5-D9A0-4F0E-BD8A-4CE67F95D725}"/>
    <cellStyle name="Comma 2 2 5 3 2 3 2 3" xfId="29567" xr:uid="{A7FCEC38-29B6-47E8-AED0-DEF431CEDE66}"/>
    <cellStyle name="Comma 2 2 5 3 2 3 3" xfId="12793" xr:uid="{DB571307-0644-4894-9BAF-9342421AF12C}"/>
    <cellStyle name="Comma 2 2 5 3 2 3 4" xfId="23209" xr:uid="{250C3B16-75C9-4698-972E-4AA96D4A38DB}"/>
    <cellStyle name="Comma 2 2 5 3 2 4" xfId="7602" xr:uid="{00000000-0005-0000-0000-00003E040000}"/>
    <cellStyle name="Comma 2 2 5 3 2 4 2" xfId="19148" xr:uid="{F2EF2FB9-5EAF-43BE-8733-69D6C5A9A7DC}"/>
    <cellStyle name="Comma 2 2 5 3 2 4 3" xfId="29564" xr:uid="{CE0DD43A-1348-454D-9907-0D96CB8432E1}"/>
    <cellStyle name="Comma 2 2 5 3 2 5" xfId="4992" xr:uid="{00000000-0005-0000-0000-00003F040000}"/>
    <cellStyle name="Comma 2 2 5 3 2 5 2" xfId="16578" xr:uid="{50FDAC02-D7CD-4C8B-B5DC-71A855D0A165}"/>
    <cellStyle name="Comma 2 2 5 3 2 5 3" xfId="26994" xr:uid="{107C7C3F-30E9-44E1-B155-EA3FBB236BCE}"/>
    <cellStyle name="Comma 2 2 5 3 2 6" xfId="12790" xr:uid="{60E7183F-DABA-44F5-BA0B-BE523C5F2C44}"/>
    <cellStyle name="Comma 2 2 5 3 2 7" xfId="23206" xr:uid="{08220097-4EA3-4D75-8B43-C6219BA448E2}"/>
    <cellStyle name="Comma 2 2 5 3 3" xfId="459" xr:uid="{00000000-0005-0000-0000-000040040000}"/>
    <cellStyle name="Comma 2 2 5 3 3 2" xfId="460" xr:uid="{00000000-0005-0000-0000-000041040000}"/>
    <cellStyle name="Comma 2 2 5 3 3 2 2" xfId="7607" xr:uid="{00000000-0005-0000-0000-000042040000}"/>
    <cellStyle name="Comma 2 2 5 3 3 2 2 2" xfId="19153" xr:uid="{2E7FEE85-542A-4A42-88D4-5197849D75FD}"/>
    <cellStyle name="Comma 2 2 5 3 3 2 2 3" xfId="29569" xr:uid="{32C0A500-DC34-4920-B800-C726C2720F39}"/>
    <cellStyle name="Comma 2 2 5 3 3 2 3" xfId="12795" xr:uid="{2563608A-039E-408E-9C16-9AC95A63B0EB}"/>
    <cellStyle name="Comma 2 2 5 3 3 2 4" xfId="23211" xr:uid="{5F23009F-B7FC-4B2B-838E-7AC94EC49054}"/>
    <cellStyle name="Comma 2 2 5 3 3 3" xfId="7606" xr:uid="{00000000-0005-0000-0000-000043040000}"/>
    <cellStyle name="Comma 2 2 5 3 3 3 2" xfId="19152" xr:uid="{76D0B5CD-A80D-4767-B5DE-C934F41EDC53}"/>
    <cellStyle name="Comma 2 2 5 3 3 3 3" xfId="29568" xr:uid="{023B1049-C163-4B47-A563-92ABB3F39187}"/>
    <cellStyle name="Comma 2 2 5 3 3 4" xfId="4994" xr:uid="{00000000-0005-0000-0000-000044040000}"/>
    <cellStyle name="Comma 2 2 5 3 3 4 2" xfId="16580" xr:uid="{19B18483-1C53-4267-AE78-9331DB24DA7B}"/>
    <cellStyle name="Comma 2 2 5 3 3 4 3" xfId="26996" xr:uid="{A38D7835-36A2-4880-AB7D-1652ACD01206}"/>
    <cellStyle name="Comma 2 2 5 3 3 5" xfId="12794" xr:uid="{1EDF406D-01E6-4630-A2EF-B49C271A6414}"/>
    <cellStyle name="Comma 2 2 5 3 3 6" xfId="23210" xr:uid="{AB26F0F5-0AEE-499E-92F2-79E326472381}"/>
    <cellStyle name="Comma 2 2 5 3 4" xfId="461" xr:uid="{00000000-0005-0000-0000-000045040000}"/>
    <cellStyle name="Comma 2 2 5 3 4 2" xfId="462" xr:uid="{00000000-0005-0000-0000-000046040000}"/>
    <cellStyle name="Comma 2 2 5 3 4 2 2" xfId="7609" xr:uid="{00000000-0005-0000-0000-000047040000}"/>
    <cellStyle name="Comma 2 2 5 3 4 2 2 2" xfId="19155" xr:uid="{46C4CA60-DE70-4682-A9B2-C2C62530696F}"/>
    <cellStyle name="Comma 2 2 5 3 4 2 2 3" xfId="29571" xr:uid="{3D6C2035-9586-4771-9038-5EC62DBCE244}"/>
    <cellStyle name="Comma 2 2 5 3 4 2 3" xfId="12797" xr:uid="{DC6BE227-3360-43F2-9661-AFE625AA671C}"/>
    <cellStyle name="Comma 2 2 5 3 4 2 4" xfId="23213" xr:uid="{0FF8B92A-7C22-48D9-8DAE-A608ED81D281}"/>
    <cellStyle name="Comma 2 2 5 3 4 3" xfId="7608" xr:uid="{00000000-0005-0000-0000-000048040000}"/>
    <cellStyle name="Comma 2 2 5 3 4 3 2" xfId="19154" xr:uid="{62D9484D-CC47-4CDF-B535-38F1878F9DC0}"/>
    <cellStyle name="Comma 2 2 5 3 4 3 3" xfId="29570" xr:uid="{C66A4639-855B-4C62-956B-AD4F2A8F84B6}"/>
    <cellStyle name="Comma 2 2 5 3 4 4" xfId="4995" xr:uid="{00000000-0005-0000-0000-000049040000}"/>
    <cellStyle name="Comma 2 2 5 3 4 4 2" xfId="16581" xr:uid="{E4B55A4C-BA67-42B7-AA58-81E63BDB2D9A}"/>
    <cellStyle name="Comma 2 2 5 3 4 4 3" xfId="26997" xr:uid="{90274829-FA1A-42C4-AE9B-3E70C792DD4F}"/>
    <cellStyle name="Comma 2 2 5 3 4 5" xfId="12796" xr:uid="{C69534E0-1FFA-44EC-8202-EA613FBFA7F3}"/>
    <cellStyle name="Comma 2 2 5 3 4 6" xfId="23212" xr:uid="{06802881-BD05-4715-BD69-AC937B7A390E}"/>
    <cellStyle name="Comma 2 2 5 3 5" xfId="463" xr:uid="{00000000-0005-0000-0000-00004A040000}"/>
    <cellStyle name="Comma 2 2 5 3 5 2" xfId="7610" xr:uid="{00000000-0005-0000-0000-00004B040000}"/>
    <cellStyle name="Comma 2 2 5 3 5 2 2" xfId="19156" xr:uid="{B4BF7D5E-DF0E-4F5D-A2AE-FD78C13CBECE}"/>
    <cellStyle name="Comma 2 2 5 3 5 2 3" xfId="29572" xr:uid="{A68804BA-AF1A-4FB3-AB66-64824B627C05}"/>
    <cellStyle name="Comma 2 2 5 3 5 3" xfId="12798" xr:uid="{1C6826B4-A10A-4CD2-9B8B-3467EA85BE16}"/>
    <cellStyle name="Comma 2 2 5 3 5 4" xfId="23214" xr:uid="{51BA21CC-497D-403A-8A38-AC196A3E665F}"/>
    <cellStyle name="Comma 2 2 5 3 6" xfId="7601" xr:uid="{00000000-0005-0000-0000-00004C040000}"/>
    <cellStyle name="Comma 2 2 5 3 6 2" xfId="19147" xr:uid="{9DCB6CF5-F04F-4FAA-8170-EA3988660722}"/>
    <cellStyle name="Comma 2 2 5 3 6 3" xfId="29563" xr:uid="{FBC17292-3A38-4DC5-824E-694BB3305FA5}"/>
    <cellStyle name="Comma 2 2 5 3 7" xfId="4991" xr:uid="{00000000-0005-0000-0000-00004D040000}"/>
    <cellStyle name="Comma 2 2 5 3 7 2" xfId="16577" xr:uid="{9B3363EE-2787-4D70-845A-706EBB13AED0}"/>
    <cellStyle name="Comma 2 2 5 3 7 3" xfId="26993" xr:uid="{C2A02E0E-0474-42DC-A6A3-51E6934DE233}"/>
    <cellStyle name="Comma 2 2 5 3 8" xfId="12789" xr:uid="{E4D14BFB-FB3E-41ED-9C93-A4AB46847366}"/>
    <cellStyle name="Comma 2 2 5 3 9" xfId="23205" xr:uid="{C4268BFF-19A2-4A84-9BB0-5766F52B424F}"/>
    <cellStyle name="Comma 2 2 5 4" xfId="464" xr:uid="{00000000-0005-0000-0000-00004E040000}"/>
    <cellStyle name="Comma 2 2 5 4 2" xfId="465" xr:uid="{00000000-0005-0000-0000-00004F040000}"/>
    <cellStyle name="Comma 2 2 5 4 2 2" xfId="466" xr:uid="{00000000-0005-0000-0000-000050040000}"/>
    <cellStyle name="Comma 2 2 5 4 2 2 2" xfId="467" xr:uid="{00000000-0005-0000-0000-000051040000}"/>
    <cellStyle name="Comma 2 2 5 4 2 2 2 2" xfId="7614" xr:uid="{00000000-0005-0000-0000-000052040000}"/>
    <cellStyle name="Comma 2 2 5 4 2 2 2 2 2" xfId="19160" xr:uid="{9D214CD0-C493-4CB0-B2DF-E81D85D46614}"/>
    <cellStyle name="Comma 2 2 5 4 2 2 2 2 3" xfId="29576" xr:uid="{92C381D5-1667-45A1-9095-5896FF6B6674}"/>
    <cellStyle name="Comma 2 2 5 4 2 2 2 3" xfId="12802" xr:uid="{64D0D3E4-38F3-45B4-B972-C4D870177655}"/>
    <cellStyle name="Comma 2 2 5 4 2 2 2 4" xfId="23218" xr:uid="{6291B48A-57BC-47A4-82A6-F55E2C0823D1}"/>
    <cellStyle name="Comma 2 2 5 4 2 2 3" xfId="7613" xr:uid="{00000000-0005-0000-0000-000053040000}"/>
    <cellStyle name="Comma 2 2 5 4 2 2 3 2" xfId="19159" xr:uid="{681D197D-2EEF-4A76-A9F9-38500E5A5893}"/>
    <cellStyle name="Comma 2 2 5 4 2 2 3 3" xfId="29575" xr:uid="{FD791827-1563-45A0-BBDB-4F7D4ED45A9E}"/>
    <cellStyle name="Comma 2 2 5 4 2 2 4" xfId="4998" xr:uid="{00000000-0005-0000-0000-000054040000}"/>
    <cellStyle name="Comma 2 2 5 4 2 2 4 2" xfId="16584" xr:uid="{1B09BAFE-A61C-4A46-9E60-5E66AFB94B1C}"/>
    <cellStyle name="Comma 2 2 5 4 2 2 4 3" xfId="27000" xr:uid="{76D4E205-E9C4-4F35-9CF5-9E189229C8AF}"/>
    <cellStyle name="Comma 2 2 5 4 2 2 5" xfId="12801" xr:uid="{397771B8-2389-4756-AF98-18FFC0D28C04}"/>
    <cellStyle name="Comma 2 2 5 4 2 2 6" xfId="23217" xr:uid="{AB89E2EB-8F26-4AD4-8F74-9D8A5F667A7F}"/>
    <cellStyle name="Comma 2 2 5 4 2 3" xfId="468" xr:uid="{00000000-0005-0000-0000-000055040000}"/>
    <cellStyle name="Comma 2 2 5 4 2 3 2" xfId="7615" xr:uid="{00000000-0005-0000-0000-000056040000}"/>
    <cellStyle name="Comma 2 2 5 4 2 3 2 2" xfId="19161" xr:uid="{E98FE8C5-F3BD-4E13-B66E-ECBF99276C20}"/>
    <cellStyle name="Comma 2 2 5 4 2 3 2 3" xfId="29577" xr:uid="{9448BFD1-320F-449C-AAF9-940E994FFCAD}"/>
    <cellStyle name="Comma 2 2 5 4 2 3 3" xfId="12803" xr:uid="{EBAEAB0E-4235-4FF5-A16F-A82062D42C97}"/>
    <cellStyle name="Comma 2 2 5 4 2 3 4" xfId="23219" xr:uid="{20FC5257-6666-4F47-B35D-8B85A3192757}"/>
    <cellStyle name="Comma 2 2 5 4 2 4" xfId="7612" xr:uid="{00000000-0005-0000-0000-000057040000}"/>
    <cellStyle name="Comma 2 2 5 4 2 4 2" xfId="19158" xr:uid="{D74119F4-8EED-413B-AC94-BE4A96A8EE65}"/>
    <cellStyle name="Comma 2 2 5 4 2 4 3" xfId="29574" xr:uid="{11978736-68AC-42BB-8B2C-37DC01A025B8}"/>
    <cellStyle name="Comma 2 2 5 4 2 5" xfId="4997" xr:uid="{00000000-0005-0000-0000-000058040000}"/>
    <cellStyle name="Comma 2 2 5 4 2 5 2" xfId="16583" xr:uid="{7A6DB3BD-0E69-4706-B518-340C28374FBC}"/>
    <cellStyle name="Comma 2 2 5 4 2 5 3" xfId="26999" xr:uid="{C9FCEBD2-A169-43E0-951B-4ADC43F6C7D0}"/>
    <cellStyle name="Comma 2 2 5 4 2 6" xfId="12800" xr:uid="{3F8CB076-4A0E-4DBF-9A55-A170DA0BB5E4}"/>
    <cellStyle name="Comma 2 2 5 4 2 7" xfId="23216" xr:uid="{75171D0F-ED05-4FDE-BB3D-DD5A500BF4B0}"/>
    <cellStyle name="Comma 2 2 5 4 3" xfId="469" xr:uid="{00000000-0005-0000-0000-000059040000}"/>
    <cellStyle name="Comma 2 2 5 4 3 2" xfId="470" xr:uid="{00000000-0005-0000-0000-00005A040000}"/>
    <cellStyle name="Comma 2 2 5 4 3 2 2" xfId="7617" xr:uid="{00000000-0005-0000-0000-00005B040000}"/>
    <cellStyle name="Comma 2 2 5 4 3 2 2 2" xfId="19163" xr:uid="{26910990-2BD7-4AFF-9AD6-F72981B1B31E}"/>
    <cellStyle name="Comma 2 2 5 4 3 2 2 3" xfId="29579" xr:uid="{E47E431E-5CAB-4D92-B96A-62497421078B}"/>
    <cellStyle name="Comma 2 2 5 4 3 2 3" xfId="12805" xr:uid="{44ADDF76-D4B4-4093-B1C1-9FDAD8AF2E48}"/>
    <cellStyle name="Comma 2 2 5 4 3 2 4" xfId="23221" xr:uid="{B0166182-399F-4BBF-9E79-A6D932D0C2C4}"/>
    <cellStyle name="Comma 2 2 5 4 3 3" xfId="7616" xr:uid="{00000000-0005-0000-0000-00005C040000}"/>
    <cellStyle name="Comma 2 2 5 4 3 3 2" xfId="19162" xr:uid="{334510E8-88DC-4A21-8A26-ED3BA350B388}"/>
    <cellStyle name="Comma 2 2 5 4 3 3 3" xfId="29578" xr:uid="{122E9CD8-DDFC-47B6-AF87-B3954EA61BE8}"/>
    <cellStyle name="Comma 2 2 5 4 3 4" xfId="4999" xr:uid="{00000000-0005-0000-0000-00005D040000}"/>
    <cellStyle name="Comma 2 2 5 4 3 4 2" xfId="16585" xr:uid="{0F09C1CD-D782-486E-88BB-0771257AA534}"/>
    <cellStyle name="Comma 2 2 5 4 3 4 3" xfId="27001" xr:uid="{19954790-DC1F-4649-A4F6-91365C12C9D8}"/>
    <cellStyle name="Comma 2 2 5 4 3 5" xfId="12804" xr:uid="{F7F47F17-6A04-476D-925C-597EADB69DBA}"/>
    <cellStyle name="Comma 2 2 5 4 3 6" xfId="23220" xr:uid="{912CBB14-3262-4A6C-BBCC-21DEA6BB44A9}"/>
    <cellStyle name="Comma 2 2 5 4 4" xfId="471" xr:uid="{00000000-0005-0000-0000-00005E040000}"/>
    <cellStyle name="Comma 2 2 5 4 4 2" xfId="472" xr:uid="{00000000-0005-0000-0000-00005F040000}"/>
    <cellStyle name="Comma 2 2 5 4 4 2 2" xfId="7619" xr:uid="{00000000-0005-0000-0000-000060040000}"/>
    <cellStyle name="Comma 2 2 5 4 4 2 2 2" xfId="19165" xr:uid="{B2E2C4A2-8DEA-4D37-A842-19BA92AEF1EC}"/>
    <cellStyle name="Comma 2 2 5 4 4 2 2 3" xfId="29581" xr:uid="{3357575F-A146-4739-9CAE-0D221C12130A}"/>
    <cellStyle name="Comma 2 2 5 4 4 2 3" xfId="12807" xr:uid="{7185A300-78C5-4AB0-98D4-7311242002A7}"/>
    <cellStyle name="Comma 2 2 5 4 4 2 4" xfId="23223" xr:uid="{558B134D-C81C-4011-B672-417A93D8F070}"/>
    <cellStyle name="Comma 2 2 5 4 4 3" xfId="7618" xr:uid="{00000000-0005-0000-0000-000061040000}"/>
    <cellStyle name="Comma 2 2 5 4 4 3 2" xfId="19164" xr:uid="{AC9C9536-EFF6-4937-8AE7-8C4B3B050E6F}"/>
    <cellStyle name="Comma 2 2 5 4 4 3 3" xfId="29580" xr:uid="{543E6A04-0414-4B39-893F-425586ADB957}"/>
    <cellStyle name="Comma 2 2 5 4 4 4" xfId="5000" xr:uid="{00000000-0005-0000-0000-000062040000}"/>
    <cellStyle name="Comma 2 2 5 4 4 4 2" xfId="16586" xr:uid="{9D3B92C5-4DEC-4726-9394-E042459D3E2C}"/>
    <cellStyle name="Comma 2 2 5 4 4 4 3" xfId="27002" xr:uid="{650A5D54-0B67-4ECD-9D06-7DD7072E7CA1}"/>
    <cellStyle name="Comma 2 2 5 4 4 5" xfId="12806" xr:uid="{1C027DF2-E921-4E21-8171-C4F393BF49D1}"/>
    <cellStyle name="Comma 2 2 5 4 4 6" xfId="23222" xr:uid="{3DBCE703-005B-4BCC-B6D5-84CFC5C19F0A}"/>
    <cellStyle name="Comma 2 2 5 4 5" xfId="473" xr:uid="{00000000-0005-0000-0000-000063040000}"/>
    <cellStyle name="Comma 2 2 5 4 5 2" xfId="7620" xr:uid="{00000000-0005-0000-0000-000064040000}"/>
    <cellStyle name="Comma 2 2 5 4 5 2 2" xfId="19166" xr:uid="{B41CDA1D-AA34-48F4-BF48-4CBD8BF245CC}"/>
    <cellStyle name="Comma 2 2 5 4 5 2 3" xfId="29582" xr:uid="{B4108A13-4420-4AEB-9544-9163599C8555}"/>
    <cellStyle name="Comma 2 2 5 4 5 3" xfId="12808" xr:uid="{4AA42AA5-BA11-412F-84D8-76CA86E08AE5}"/>
    <cellStyle name="Comma 2 2 5 4 5 4" xfId="23224" xr:uid="{92EA754E-39A8-4E2F-A367-C061BF21D253}"/>
    <cellStyle name="Comma 2 2 5 4 6" xfId="7611" xr:uid="{00000000-0005-0000-0000-000065040000}"/>
    <cellStyle name="Comma 2 2 5 4 6 2" xfId="19157" xr:uid="{BC3C15B2-C83C-4AAE-8B17-08C0316C440A}"/>
    <cellStyle name="Comma 2 2 5 4 6 3" xfId="29573" xr:uid="{BCDE3328-7657-4F55-BD01-6D57E21D4840}"/>
    <cellStyle name="Comma 2 2 5 4 7" xfId="4996" xr:uid="{00000000-0005-0000-0000-000066040000}"/>
    <cellStyle name="Comma 2 2 5 4 7 2" xfId="16582" xr:uid="{E057CDF3-C7B8-4729-9E00-A868BBD24C78}"/>
    <cellStyle name="Comma 2 2 5 4 7 3" xfId="26998" xr:uid="{00180A38-B46A-4997-9D78-F8E2ADF5AA78}"/>
    <cellStyle name="Comma 2 2 5 4 8" xfId="12799" xr:uid="{71DC5611-CEC3-42AF-8061-4E7C42959BFF}"/>
    <cellStyle name="Comma 2 2 5 4 9" xfId="23215" xr:uid="{B82FD1B7-899E-4034-87FC-0D899249812E}"/>
    <cellStyle name="Comma 2 2 5 5" xfId="474" xr:uid="{00000000-0005-0000-0000-000067040000}"/>
    <cellStyle name="Comma 2 2 5 5 2" xfId="475" xr:uid="{00000000-0005-0000-0000-000068040000}"/>
    <cellStyle name="Comma 2 2 5 5 2 2" xfId="476" xr:uid="{00000000-0005-0000-0000-000069040000}"/>
    <cellStyle name="Comma 2 2 5 5 2 2 2" xfId="477" xr:uid="{00000000-0005-0000-0000-00006A040000}"/>
    <cellStyle name="Comma 2 2 5 5 2 2 2 2" xfId="7624" xr:uid="{00000000-0005-0000-0000-00006B040000}"/>
    <cellStyle name="Comma 2 2 5 5 2 2 2 2 2" xfId="19170" xr:uid="{BE5BA856-C6E1-4A16-8522-36A8E2B03282}"/>
    <cellStyle name="Comma 2 2 5 5 2 2 2 2 3" xfId="29586" xr:uid="{793978B1-8B0A-4541-94E0-11BA61ACA8EB}"/>
    <cellStyle name="Comma 2 2 5 5 2 2 2 3" xfId="12812" xr:uid="{7F1AA4D7-7F91-4140-81F0-93493A3FD59D}"/>
    <cellStyle name="Comma 2 2 5 5 2 2 2 4" xfId="23228" xr:uid="{631909D7-C0CD-45B3-8255-8C3B581D7E8F}"/>
    <cellStyle name="Comma 2 2 5 5 2 2 3" xfId="7623" xr:uid="{00000000-0005-0000-0000-00006C040000}"/>
    <cellStyle name="Comma 2 2 5 5 2 2 3 2" xfId="19169" xr:uid="{0DE044BE-3D16-4214-BD9A-78EDF76E8894}"/>
    <cellStyle name="Comma 2 2 5 5 2 2 3 3" xfId="29585" xr:uid="{775A5345-0658-4F29-82B8-1FBDB948CFEE}"/>
    <cellStyle name="Comma 2 2 5 5 2 2 4" xfId="5003" xr:uid="{00000000-0005-0000-0000-00006D040000}"/>
    <cellStyle name="Comma 2 2 5 5 2 2 4 2" xfId="16589" xr:uid="{54B26063-6605-428B-B9E8-0FFC70E794B3}"/>
    <cellStyle name="Comma 2 2 5 5 2 2 4 3" xfId="27005" xr:uid="{36430BD2-2037-43A0-937E-5ACF5312EBB1}"/>
    <cellStyle name="Comma 2 2 5 5 2 2 5" xfId="12811" xr:uid="{614F76E8-D2CE-499C-BE3D-2619FA068A37}"/>
    <cellStyle name="Comma 2 2 5 5 2 2 6" xfId="23227" xr:uid="{AB658277-46D6-43C4-934F-1DF451BADD9F}"/>
    <cellStyle name="Comma 2 2 5 5 2 3" xfId="478" xr:uid="{00000000-0005-0000-0000-00006E040000}"/>
    <cellStyle name="Comma 2 2 5 5 2 3 2" xfId="7625" xr:uid="{00000000-0005-0000-0000-00006F040000}"/>
    <cellStyle name="Comma 2 2 5 5 2 3 2 2" xfId="19171" xr:uid="{26D61D68-390E-4F35-8496-3417DF48B3B3}"/>
    <cellStyle name="Comma 2 2 5 5 2 3 2 3" xfId="29587" xr:uid="{44DD9E24-25B1-4811-AFDC-2551AA97C2BE}"/>
    <cellStyle name="Comma 2 2 5 5 2 3 3" xfId="12813" xr:uid="{84870C39-AFC8-4640-9A5D-B3C14720BE87}"/>
    <cellStyle name="Comma 2 2 5 5 2 3 4" xfId="23229" xr:uid="{E679A021-A296-4D8E-B45C-3DAA06AFB2DD}"/>
    <cellStyle name="Comma 2 2 5 5 2 4" xfId="7622" xr:uid="{00000000-0005-0000-0000-000070040000}"/>
    <cellStyle name="Comma 2 2 5 5 2 4 2" xfId="19168" xr:uid="{F8EDBB08-2885-4C7F-9FC7-5DDB2FA16482}"/>
    <cellStyle name="Comma 2 2 5 5 2 4 3" xfId="29584" xr:uid="{2F231789-E4BD-4D4E-B5CC-E21BBF0D4F84}"/>
    <cellStyle name="Comma 2 2 5 5 2 5" xfId="5002" xr:uid="{00000000-0005-0000-0000-000071040000}"/>
    <cellStyle name="Comma 2 2 5 5 2 5 2" xfId="16588" xr:uid="{580661CB-763D-40E1-B470-EB4C196E7E76}"/>
    <cellStyle name="Comma 2 2 5 5 2 5 3" xfId="27004" xr:uid="{EF5C93BA-D94C-4735-8310-E6C806A7DA67}"/>
    <cellStyle name="Comma 2 2 5 5 2 6" xfId="12810" xr:uid="{46DE8D99-6404-499A-9F12-F9A439B998EE}"/>
    <cellStyle name="Comma 2 2 5 5 2 7" xfId="23226" xr:uid="{38D4A0B4-2472-45CF-AC2A-879BA2378927}"/>
    <cellStyle name="Comma 2 2 5 5 3" xfId="479" xr:uid="{00000000-0005-0000-0000-000072040000}"/>
    <cellStyle name="Comma 2 2 5 5 3 2" xfId="480" xr:uid="{00000000-0005-0000-0000-000073040000}"/>
    <cellStyle name="Comma 2 2 5 5 3 2 2" xfId="7627" xr:uid="{00000000-0005-0000-0000-000074040000}"/>
    <cellStyle name="Comma 2 2 5 5 3 2 2 2" xfId="19173" xr:uid="{EF5945E6-C58F-4D0F-9692-BADA1C37BB62}"/>
    <cellStyle name="Comma 2 2 5 5 3 2 2 3" xfId="29589" xr:uid="{735FBF5F-3CFA-4B11-8814-3395FD711943}"/>
    <cellStyle name="Comma 2 2 5 5 3 2 3" xfId="12815" xr:uid="{53285126-A40F-401E-A1D1-63E060791D5C}"/>
    <cellStyle name="Comma 2 2 5 5 3 2 4" xfId="23231" xr:uid="{B86B104E-BA67-45AE-93FB-E415BE46CDB1}"/>
    <cellStyle name="Comma 2 2 5 5 3 3" xfId="7626" xr:uid="{00000000-0005-0000-0000-000075040000}"/>
    <cellStyle name="Comma 2 2 5 5 3 3 2" xfId="19172" xr:uid="{098F143A-1169-4CD5-9716-17F12DBEAB9D}"/>
    <cellStyle name="Comma 2 2 5 5 3 3 3" xfId="29588" xr:uid="{F694F642-AD83-4CA5-A24B-A814CE639D11}"/>
    <cellStyle name="Comma 2 2 5 5 3 4" xfId="5004" xr:uid="{00000000-0005-0000-0000-000076040000}"/>
    <cellStyle name="Comma 2 2 5 5 3 4 2" xfId="16590" xr:uid="{05D50AFE-9179-4BDD-9E39-968BE3D5CC33}"/>
    <cellStyle name="Comma 2 2 5 5 3 4 3" xfId="27006" xr:uid="{4645FD28-9E80-4F22-BE61-AD1CCA559B37}"/>
    <cellStyle name="Comma 2 2 5 5 3 5" xfId="12814" xr:uid="{5B057169-FF9F-4DF3-A7E3-BBF871B69170}"/>
    <cellStyle name="Comma 2 2 5 5 3 6" xfId="23230" xr:uid="{7CD2E243-02F7-42CE-A071-D3F437D4783D}"/>
    <cellStyle name="Comma 2 2 5 5 4" xfId="481" xr:uid="{00000000-0005-0000-0000-000077040000}"/>
    <cellStyle name="Comma 2 2 5 5 4 2" xfId="482" xr:uid="{00000000-0005-0000-0000-000078040000}"/>
    <cellStyle name="Comma 2 2 5 5 4 2 2" xfId="7629" xr:uid="{00000000-0005-0000-0000-000079040000}"/>
    <cellStyle name="Comma 2 2 5 5 4 2 2 2" xfId="19175" xr:uid="{3639FBB3-3A87-4FF1-AA70-FF9157F2CA7A}"/>
    <cellStyle name="Comma 2 2 5 5 4 2 2 3" xfId="29591" xr:uid="{8E11035F-01D3-4308-B51B-F7AB779E7959}"/>
    <cellStyle name="Comma 2 2 5 5 4 2 3" xfId="12817" xr:uid="{E84C9CBD-B9F3-4055-9527-D155E565B38D}"/>
    <cellStyle name="Comma 2 2 5 5 4 2 4" xfId="23233" xr:uid="{6F5BCCB6-5B00-4ABB-A090-60F0693CF25C}"/>
    <cellStyle name="Comma 2 2 5 5 4 3" xfId="7628" xr:uid="{00000000-0005-0000-0000-00007A040000}"/>
    <cellStyle name="Comma 2 2 5 5 4 3 2" xfId="19174" xr:uid="{849181C1-3075-4E68-9C69-41C3605DFD53}"/>
    <cellStyle name="Comma 2 2 5 5 4 3 3" xfId="29590" xr:uid="{786FDEB4-2173-4CA1-B252-E50C8CCF44DE}"/>
    <cellStyle name="Comma 2 2 5 5 4 4" xfId="5005" xr:uid="{00000000-0005-0000-0000-00007B040000}"/>
    <cellStyle name="Comma 2 2 5 5 4 4 2" xfId="16591" xr:uid="{C9A76131-177D-4D1C-B239-357CF4BD5081}"/>
    <cellStyle name="Comma 2 2 5 5 4 4 3" xfId="27007" xr:uid="{AABE550B-0A74-4574-932A-EB7D8EEE5EDF}"/>
    <cellStyle name="Comma 2 2 5 5 4 5" xfId="12816" xr:uid="{E915359E-D462-48F7-B5D8-071E422C342A}"/>
    <cellStyle name="Comma 2 2 5 5 4 6" xfId="23232" xr:uid="{B06CF434-B537-4D73-B8E5-9E70901E4DC5}"/>
    <cellStyle name="Comma 2 2 5 5 5" xfId="483" xr:uid="{00000000-0005-0000-0000-00007C040000}"/>
    <cellStyle name="Comma 2 2 5 5 5 2" xfId="7630" xr:uid="{00000000-0005-0000-0000-00007D040000}"/>
    <cellStyle name="Comma 2 2 5 5 5 2 2" xfId="19176" xr:uid="{41D224DD-5CDC-4DB5-AB81-8E7B07E68200}"/>
    <cellStyle name="Comma 2 2 5 5 5 2 3" xfId="29592" xr:uid="{AD27214A-60A5-48EA-B659-AE9CBFCD1424}"/>
    <cellStyle name="Comma 2 2 5 5 5 3" xfId="12818" xr:uid="{6EC97F1F-F6E7-4EBD-A84C-AB9FA7DBB6C8}"/>
    <cellStyle name="Comma 2 2 5 5 5 4" xfId="23234" xr:uid="{AC1F2167-E844-4DBD-BAEC-31196E2EE767}"/>
    <cellStyle name="Comma 2 2 5 5 6" xfId="7621" xr:uid="{00000000-0005-0000-0000-00007E040000}"/>
    <cellStyle name="Comma 2 2 5 5 6 2" xfId="19167" xr:uid="{A9612B70-CB4D-4F8E-8CB4-36793DC1EBBB}"/>
    <cellStyle name="Comma 2 2 5 5 6 3" xfId="29583" xr:uid="{7257728E-ED9F-479E-B48B-0D48AF48B209}"/>
    <cellStyle name="Comma 2 2 5 5 7" xfId="5001" xr:uid="{00000000-0005-0000-0000-00007F040000}"/>
    <cellStyle name="Comma 2 2 5 5 7 2" xfId="16587" xr:uid="{332F5262-7614-4394-80EA-B0C6C332AEB1}"/>
    <cellStyle name="Comma 2 2 5 5 7 3" xfId="27003" xr:uid="{A0C1C511-82F5-44C0-863C-7A6E360072B1}"/>
    <cellStyle name="Comma 2 2 5 5 8" xfId="12809" xr:uid="{984AC2AD-FC80-44EE-A6E2-EA152F8D7657}"/>
    <cellStyle name="Comma 2 2 5 5 9" xfId="23225" xr:uid="{B0343829-C6D7-4E54-93F7-32E1361732A9}"/>
    <cellStyle name="Comma 2 2 5 6" xfId="484" xr:uid="{00000000-0005-0000-0000-000080040000}"/>
    <cellStyle name="Comma 2 2 5 6 2" xfId="485" xr:uid="{00000000-0005-0000-0000-000081040000}"/>
    <cellStyle name="Comma 2 2 5 6 2 2" xfId="486" xr:uid="{00000000-0005-0000-0000-000082040000}"/>
    <cellStyle name="Comma 2 2 5 6 2 2 2" xfId="7633" xr:uid="{00000000-0005-0000-0000-000083040000}"/>
    <cellStyle name="Comma 2 2 5 6 2 2 2 2" xfId="19179" xr:uid="{4A9A5909-8711-4C32-B110-09F247F973E4}"/>
    <cellStyle name="Comma 2 2 5 6 2 2 2 3" xfId="29595" xr:uid="{65C9AC0D-58FA-4054-A596-502C50E0ABD8}"/>
    <cellStyle name="Comma 2 2 5 6 2 2 3" xfId="12821" xr:uid="{5B3D13DC-9192-404D-87ED-28190B8AC378}"/>
    <cellStyle name="Comma 2 2 5 6 2 2 4" xfId="23237" xr:uid="{3BDABADD-C624-44BA-9CBD-DE89CA15160A}"/>
    <cellStyle name="Comma 2 2 5 6 2 3" xfId="7632" xr:uid="{00000000-0005-0000-0000-000084040000}"/>
    <cellStyle name="Comma 2 2 5 6 2 3 2" xfId="19178" xr:uid="{4697EC48-5F27-49F3-AA12-6BE9070EC83B}"/>
    <cellStyle name="Comma 2 2 5 6 2 3 3" xfId="29594" xr:uid="{D1F9DFF1-2902-43F1-BE77-366F794F355F}"/>
    <cellStyle name="Comma 2 2 5 6 2 4" xfId="5007" xr:uid="{00000000-0005-0000-0000-000085040000}"/>
    <cellStyle name="Comma 2 2 5 6 2 4 2" xfId="16593" xr:uid="{A239BE06-9D54-4299-BD40-03C0AE90EC77}"/>
    <cellStyle name="Comma 2 2 5 6 2 4 3" xfId="27009" xr:uid="{DF161760-1CAB-4123-963E-544B18969732}"/>
    <cellStyle name="Comma 2 2 5 6 2 5" xfId="12820" xr:uid="{CAB8527F-7164-40C4-9A2D-DD69EF4DD326}"/>
    <cellStyle name="Comma 2 2 5 6 2 6" xfId="23236" xr:uid="{3E7B2B22-1E6E-4EE6-9734-E78AB4F6E1B3}"/>
    <cellStyle name="Comma 2 2 5 6 3" xfId="487" xr:uid="{00000000-0005-0000-0000-000086040000}"/>
    <cellStyle name="Comma 2 2 5 6 3 2" xfId="488" xr:uid="{00000000-0005-0000-0000-000087040000}"/>
    <cellStyle name="Comma 2 2 5 6 3 2 2" xfId="7635" xr:uid="{00000000-0005-0000-0000-000088040000}"/>
    <cellStyle name="Comma 2 2 5 6 3 2 2 2" xfId="19181" xr:uid="{450E2A14-F908-44BB-AA56-187F67B68824}"/>
    <cellStyle name="Comma 2 2 5 6 3 2 2 3" xfId="29597" xr:uid="{80A1B0E1-CF7F-4EF8-8823-13A0474E62F0}"/>
    <cellStyle name="Comma 2 2 5 6 3 2 3" xfId="12823" xr:uid="{30779CEA-F83F-43A3-B443-80ACB8CEA8D0}"/>
    <cellStyle name="Comma 2 2 5 6 3 2 4" xfId="23239" xr:uid="{7622F18E-30FA-4598-B689-9B206E3D68A4}"/>
    <cellStyle name="Comma 2 2 5 6 3 3" xfId="7634" xr:uid="{00000000-0005-0000-0000-000089040000}"/>
    <cellStyle name="Comma 2 2 5 6 3 3 2" xfId="19180" xr:uid="{48B52918-A487-4B89-915C-34576F4D4B42}"/>
    <cellStyle name="Comma 2 2 5 6 3 3 3" xfId="29596" xr:uid="{AEBAB35C-7BF4-4A55-BA66-3AC9E31692BA}"/>
    <cellStyle name="Comma 2 2 5 6 3 4" xfId="5008" xr:uid="{00000000-0005-0000-0000-00008A040000}"/>
    <cellStyle name="Comma 2 2 5 6 3 4 2" xfId="16594" xr:uid="{08F2FC69-3973-40E2-BA91-342220A323C1}"/>
    <cellStyle name="Comma 2 2 5 6 3 4 3" xfId="27010" xr:uid="{B70B2DD7-89EA-42D8-86C1-650D2FCD475C}"/>
    <cellStyle name="Comma 2 2 5 6 3 5" xfId="12822" xr:uid="{5DA20E52-3A2A-4913-A601-035769545B74}"/>
    <cellStyle name="Comma 2 2 5 6 3 6" xfId="23238" xr:uid="{FAD48F7F-0A4D-480C-868A-91506F6DE93D}"/>
    <cellStyle name="Comma 2 2 5 6 4" xfId="489" xr:uid="{00000000-0005-0000-0000-00008B040000}"/>
    <cellStyle name="Comma 2 2 5 6 4 2" xfId="7636" xr:uid="{00000000-0005-0000-0000-00008C040000}"/>
    <cellStyle name="Comma 2 2 5 6 4 2 2" xfId="19182" xr:uid="{16C4D4D2-DAA2-4617-B1E1-0279FA5C56BA}"/>
    <cellStyle name="Comma 2 2 5 6 4 2 3" xfId="29598" xr:uid="{B593A1AD-E878-4C8F-BA05-9CBE60263CCD}"/>
    <cellStyle name="Comma 2 2 5 6 4 3" xfId="12824" xr:uid="{F529D3CB-108A-4767-BBEE-AB5C5D25E4A8}"/>
    <cellStyle name="Comma 2 2 5 6 4 4" xfId="23240" xr:uid="{7014E983-8375-464D-8759-78672A5E6B76}"/>
    <cellStyle name="Comma 2 2 5 6 5" xfId="7631" xr:uid="{00000000-0005-0000-0000-00008D040000}"/>
    <cellStyle name="Comma 2 2 5 6 5 2" xfId="19177" xr:uid="{7D3EEDFB-0D19-4743-9B56-A2BC0B812552}"/>
    <cellStyle name="Comma 2 2 5 6 5 3" xfId="29593" xr:uid="{BF06D5A7-998E-4BA5-AD3F-C71F7BC9C4DF}"/>
    <cellStyle name="Comma 2 2 5 6 6" xfId="5006" xr:uid="{00000000-0005-0000-0000-00008E040000}"/>
    <cellStyle name="Comma 2 2 5 6 6 2" xfId="16592" xr:uid="{5D57D611-815D-48F6-8F4F-A28DA1CC9646}"/>
    <cellStyle name="Comma 2 2 5 6 6 3" xfId="27008" xr:uid="{2CEA725D-BA7E-4CE4-A213-FFED3A19AECF}"/>
    <cellStyle name="Comma 2 2 5 6 7" xfId="12819" xr:uid="{55DF900D-F4A8-46D6-BBE9-505107D4981D}"/>
    <cellStyle name="Comma 2 2 5 6 8" xfId="23235" xr:uid="{B3CCE8B6-5FE8-417F-A114-87A7E9CB9D7A}"/>
    <cellStyle name="Comma 2 2 5 7" xfId="490" xr:uid="{00000000-0005-0000-0000-00008F040000}"/>
    <cellStyle name="Comma 2 2 5 7 2" xfId="491" xr:uid="{00000000-0005-0000-0000-000090040000}"/>
    <cellStyle name="Comma 2 2 5 7 2 2" xfId="492" xr:uid="{00000000-0005-0000-0000-000091040000}"/>
    <cellStyle name="Comma 2 2 5 7 2 2 2" xfId="7639" xr:uid="{00000000-0005-0000-0000-000092040000}"/>
    <cellStyle name="Comma 2 2 5 7 2 2 2 2" xfId="19185" xr:uid="{DDED8026-9233-4CC2-8A46-2400BD419B04}"/>
    <cellStyle name="Comma 2 2 5 7 2 2 2 3" xfId="29601" xr:uid="{4F538148-3E01-4919-BC93-602170E12190}"/>
    <cellStyle name="Comma 2 2 5 7 2 2 3" xfId="12827" xr:uid="{A8846861-DD53-4A26-8237-85264586C57C}"/>
    <cellStyle name="Comma 2 2 5 7 2 2 4" xfId="23243" xr:uid="{1A0A7F07-FBDE-4439-87D9-1B86AF978A9C}"/>
    <cellStyle name="Comma 2 2 5 7 2 3" xfId="7638" xr:uid="{00000000-0005-0000-0000-000093040000}"/>
    <cellStyle name="Comma 2 2 5 7 2 3 2" xfId="19184" xr:uid="{564D4460-2D34-46C4-ADCC-88780D4CA06F}"/>
    <cellStyle name="Comma 2 2 5 7 2 3 3" xfId="29600" xr:uid="{D585751F-3F95-45A9-A182-D8E58867570D}"/>
    <cellStyle name="Comma 2 2 5 7 2 4" xfId="5010" xr:uid="{00000000-0005-0000-0000-000094040000}"/>
    <cellStyle name="Comma 2 2 5 7 2 4 2" xfId="16596" xr:uid="{CBDDCF03-68A7-460E-B2EB-7A197926AE76}"/>
    <cellStyle name="Comma 2 2 5 7 2 4 3" xfId="27012" xr:uid="{0699A27B-07A9-47CF-BF0F-DEBFF9C98AAA}"/>
    <cellStyle name="Comma 2 2 5 7 2 5" xfId="12826" xr:uid="{4C193238-1D88-4023-9E5D-E458C6D3BB28}"/>
    <cellStyle name="Comma 2 2 5 7 2 6" xfId="23242" xr:uid="{F392447E-A5FE-4783-8656-F71C1F2A409B}"/>
    <cellStyle name="Comma 2 2 5 7 3" xfId="493" xr:uid="{00000000-0005-0000-0000-000095040000}"/>
    <cellStyle name="Comma 2 2 5 7 3 2" xfId="7640" xr:uid="{00000000-0005-0000-0000-000096040000}"/>
    <cellStyle name="Comma 2 2 5 7 3 2 2" xfId="19186" xr:uid="{3FA82C26-4541-4897-9710-1B392F3DD0CB}"/>
    <cellStyle name="Comma 2 2 5 7 3 2 3" xfId="29602" xr:uid="{815A02BD-BC41-456E-A201-833F4F536E63}"/>
    <cellStyle name="Comma 2 2 5 7 3 3" xfId="12828" xr:uid="{8DEB8ED4-2CB5-4963-98A2-815DEA0E0786}"/>
    <cellStyle name="Comma 2 2 5 7 3 4" xfId="23244" xr:uid="{FED9F050-1577-4843-B38C-6A1C5C8CE06A}"/>
    <cellStyle name="Comma 2 2 5 7 4" xfId="7637" xr:uid="{00000000-0005-0000-0000-000097040000}"/>
    <cellStyle name="Comma 2 2 5 7 4 2" xfId="19183" xr:uid="{DA8CC67D-96E2-41D8-92E4-4FD1EDA72370}"/>
    <cellStyle name="Comma 2 2 5 7 4 3" xfId="29599" xr:uid="{009159EF-0122-47C6-9456-9A2D5E287949}"/>
    <cellStyle name="Comma 2 2 5 7 5" xfId="5009" xr:uid="{00000000-0005-0000-0000-000098040000}"/>
    <cellStyle name="Comma 2 2 5 7 5 2" xfId="16595" xr:uid="{00136FDE-737E-4434-AEA7-79F3482C72C0}"/>
    <cellStyle name="Comma 2 2 5 7 5 3" xfId="27011" xr:uid="{282A1205-ACCE-4174-AA8B-510CA6FCB1AB}"/>
    <cellStyle name="Comma 2 2 5 7 6" xfId="12825" xr:uid="{17841478-433B-4330-B377-3127E311ABC6}"/>
    <cellStyle name="Comma 2 2 5 7 7" xfId="23241" xr:uid="{0252D42D-619C-4394-824E-D9792A8FCC04}"/>
    <cellStyle name="Comma 2 2 5 8" xfId="494" xr:uid="{00000000-0005-0000-0000-000099040000}"/>
    <cellStyle name="Comma 2 2 5 8 2" xfId="495" xr:uid="{00000000-0005-0000-0000-00009A040000}"/>
    <cellStyle name="Comma 2 2 5 8 2 2" xfId="7642" xr:uid="{00000000-0005-0000-0000-00009B040000}"/>
    <cellStyle name="Comma 2 2 5 8 2 2 2" xfId="19188" xr:uid="{897FD519-1C95-4C36-9E88-0F9D5B0CFBF9}"/>
    <cellStyle name="Comma 2 2 5 8 2 2 3" xfId="29604" xr:uid="{227A899F-4EF5-4D6F-A11E-D8E4B35F106D}"/>
    <cellStyle name="Comma 2 2 5 8 2 3" xfId="12830" xr:uid="{B8671376-054B-4F9C-A21C-FCE067F84959}"/>
    <cellStyle name="Comma 2 2 5 8 2 4" xfId="23246" xr:uid="{6E788516-E8AE-478F-97C7-F5BB2BE409E6}"/>
    <cellStyle name="Comma 2 2 5 8 3" xfId="7641" xr:uid="{00000000-0005-0000-0000-00009C040000}"/>
    <cellStyle name="Comma 2 2 5 8 3 2" xfId="19187" xr:uid="{089AB74B-62B6-4E2B-8DD5-9F12A7C9393F}"/>
    <cellStyle name="Comma 2 2 5 8 3 3" xfId="29603" xr:uid="{5E30F312-35EC-44CE-96B2-9B695CC0AAB2}"/>
    <cellStyle name="Comma 2 2 5 8 4" xfId="5011" xr:uid="{00000000-0005-0000-0000-00009D040000}"/>
    <cellStyle name="Comma 2 2 5 8 4 2" xfId="16597" xr:uid="{A40CED1E-A357-44F9-BE5C-FD076F1884CC}"/>
    <cellStyle name="Comma 2 2 5 8 4 3" xfId="27013" xr:uid="{D6BB0112-9F62-4081-842E-2A95827070B6}"/>
    <cellStyle name="Comma 2 2 5 8 5" xfId="12829" xr:uid="{72D3D94D-3293-4BFD-BD86-114118C226E0}"/>
    <cellStyle name="Comma 2 2 5 8 6" xfId="23245" xr:uid="{7948649F-F8C0-4EE3-8FE0-F19AA69CBB57}"/>
    <cellStyle name="Comma 2 2 5 9" xfId="496" xr:uid="{00000000-0005-0000-0000-00009E040000}"/>
    <cellStyle name="Comma 2 2 5 9 2" xfId="497" xr:uid="{00000000-0005-0000-0000-00009F040000}"/>
    <cellStyle name="Comma 2 2 5 9 2 2" xfId="7644" xr:uid="{00000000-0005-0000-0000-0000A0040000}"/>
    <cellStyle name="Comma 2 2 5 9 2 2 2" xfId="19190" xr:uid="{197FF97B-433B-467E-A10A-3619E364DE84}"/>
    <cellStyle name="Comma 2 2 5 9 2 2 3" xfId="29606" xr:uid="{07074625-6F2B-4B49-9320-29E1C0C416FC}"/>
    <cellStyle name="Comma 2 2 5 9 2 3" xfId="12832" xr:uid="{06A649AF-F1CF-4C5D-A755-612BA9F37930}"/>
    <cellStyle name="Comma 2 2 5 9 2 4" xfId="23248" xr:uid="{A7213FC7-5614-4DC2-A3B5-1999AA2611FC}"/>
    <cellStyle name="Comma 2 2 5 9 3" xfId="7643" xr:uid="{00000000-0005-0000-0000-0000A1040000}"/>
    <cellStyle name="Comma 2 2 5 9 3 2" xfId="19189" xr:uid="{82A1C44C-8449-4A73-A17A-1C068314E4BA}"/>
    <cellStyle name="Comma 2 2 5 9 3 3" xfId="29605" xr:uid="{1E44C567-D6CA-401D-B5E8-1E280F2DBD74}"/>
    <cellStyle name="Comma 2 2 5 9 4" xfId="5012" xr:uid="{00000000-0005-0000-0000-0000A2040000}"/>
    <cellStyle name="Comma 2 2 5 9 4 2" xfId="16598" xr:uid="{10F9E9E8-E2FC-4094-9314-90CC2AA6AEE9}"/>
    <cellStyle name="Comma 2 2 5 9 4 3" xfId="27014" xr:uid="{24426BFA-5164-4834-94F2-C2AB50856563}"/>
    <cellStyle name="Comma 2 2 5 9 5" xfId="12831" xr:uid="{07E36349-FDA9-4764-B9B8-D34AD363A6C6}"/>
    <cellStyle name="Comma 2 2 5 9 6" xfId="23247" xr:uid="{6192BD68-62C3-4E01-B5B1-D088D4ED15E1}"/>
    <cellStyle name="Comma 2 2 6" xfId="498" xr:uid="{00000000-0005-0000-0000-0000A3040000}"/>
    <cellStyle name="Comma 2 2 6 2" xfId="499" xr:uid="{00000000-0005-0000-0000-0000A4040000}"/>
    <cellStyle name="Comma 2 2 6 2 2" xfId="500" xr:uid="{00000000-0005-0000-0000-0000A5040000}"/>
    <cellStyle name="Comma 2 2 6 2 2 2" xfId="501" xr:uid="{00000000-0005-0000-0000-0000A6040000}"/>
    <cellStyle name="Comma 2 2 6 2 2 2 2" xfId="7648" xr:uid="{00000000-0005-0000-0000-0000A7040000}"/>
    <cellStyle name="Comma 2 2 6 2 2 2 2 2" xfId="19194" xr:uid="{BEAAD1A9-6EF9-4D10-A50D-77CF7762F934}"/>
    <cellStyle name="Comma 2 2 6 2 2 2 2 3" xfId="29610" xr:uid="{85215174-EA96-4E36-A2E6-3A6C49DB03E4}"/>
    <cellStyle name="Comma 2 2 6 2 2 2 3" xfId="12836" xr:uid="{0CEDAC5B-331C-4D2E-800D-C2E7793A2E4B}"/>
    <cellStyle name="Comma 2 2 6 2 2 2 4" xfId="23252" xr:uid="{B1D90499-6DF3-4263-B4E4-DCAC8590CCD4}"/>
    <cellStyle name="Comma 2 2 6 2 2 3" xfId="7647" xr:uid="{00000000-0005-0000-0000-0000A8040000}"/>
    <cellStyle name="Comma 2 2 6 2 2 3 2" xfId="19193" xr:uid="{5CE0CFAD-3A7A-408C-BA94-6CFC5CF70AAA}"/>
    <cellStyle name="Comma 2 2 6 2 2 3 3" xfId="29609" xr:uid="{E2A11D93-62F3-4885-ABD4-905117ACDC47}"/>
    <cellStyle name="Comma 2 2 6 2 2 4" xfId="5015" xr:uid="{00000000-0005-0000-0000-0000A9040000}"/>
    <cellStyle name="Comma 2 2 6 2 2 4 2" xfId="16601" xr:uid="{EDDC13D1-8333-490F-B330-C01937BECC23}"/>
    <cellStyle name="Comma 2 2 6 2 2 4 3" xfId="27017" xr:uid="{AA34C059-88A7-4EF8-B84B-18514DB339E4}"/>
    <cellStyle name="Comma 2 2 6 2 2 5" xfId="12835" xr:uid="{85192536-F2DC-4052-A778-84B6C18787AC}"/>
    <cellStyle name="Comma 2 2 6 2 2 6" xfId="23251" xr:uid="{C04078F0-447A-4BC8-8D55-07EFB46716D5}"/>
    <cellStyle name="Comma 2 2 6 2 3" xfId="502" xr:uid="{00000000-0005-0000-0000-0000AA040000}"/>
    <cellStyle name="Comma 2 2 6 2 3 2" xfId="7649" xr:uid="{00000000-0005-0000-0000-0000AB040000}"/>
    <cellStyle name="Comma 2 2 6 2 3 2 2" xfId="19195" xr:uid="{259929BE-8BE0-4BB9-8049-68333A2C0B5E}"/>
    <cellStyle name="Comma 2 2 6 2 3 2 3" xfId="29611" xr:uid="{23AD3C3F-C4F7-4C32-A86D-8C42F75933F2}"/>
    <cellStyle name="Comma 2 2 6 2 3 3" xfId="12837" xr:uid="{A4D19212-7E6F-46E6-B3A4-57E8C998216B}"/>
    <cellStyle name="Comma 2 2 6 2 3 4" xfId="23253" xr:uid="{FEAEA89C-9EB7-407A-8EAF-A9D3F19AFC90}"/>
    <cellStyle name="Comma 2 2 6 2 4" xfId="7646" xr:uid="{00000000-0005-0000-0000-0000AC040000}"/>
    <cellStyle name="Comma 2 2 6 2 4 2" xfId="19192" xr:uid="{6ACF060D-EB15-4495-80CF-C95240BC4E37}"/>
    <cellStyle name="Comma 2 2 6 2 4 3" xfId="29608" xr:uid="{3B149026-592A-4E1E-B42A-0DFCA1BC67BD}"/>
    <cellStyle name="Comma 2 2 6 2 5" xfId="5014" xr:uid="{00000000-0005-0000-0000-0000AD040000}"/>
    <cellStyle name="Comma 2 2 6 2 5 2" xfId="16600" xr:uid="{8DD18A6D-7AA5-4791-B2A8-633D2135C0B3}"/>
    <cellStyle name="Comma 2 2 6 2 5 3" xfId="27016" xr:uid="{6460176C-B453-4B99-B042-3F7C3D20DA56}"/>
    <cellStyle name="Comma 2 2 6 2 6" xfId="12834" xr:uid="{4338783D-550D-4F06-9D52-5A1C19F381F8}"/>
    <cellStyle name="Comma 2 2 6 2 7" xfId="23250" xr:uid="{2ACB32F8-EA91-4AE8-B6EC-D5DFDC43DB67}"/>
    <cellStyle name="Comma 2 2 6 3" xfId="503" xr:uid="{00000000-0005-0000-0000-0000AE040000}"/>
    <cellStyle name="Comma 2 2 6 3 2" xfId="504" xr:uid="{00000000-0005-0000-0000-0000AF040000}"/>
    <cellStyle name="Comma 2 2 6 3 2 2" xfId="7651" xr:uid="{00000000-0005-0000-0000-0000B0040000}"/>
    <cellStyle name="Comma 2 2 6 3 2 2 2" xfId="19197" xr:uid="{111625DE-4E22-4E3C-A6D8-1696634C09CF}"/>
    <cellStyle name="Comma 2 2 6 3 2 2 3" xfId="29613" xr:uid="{9429C460-A19B-456A-8002-C50348F03924}"/>
    <cellStyle name="Comma 2 2 6 3 2 3" xfId="12839" xr:uid="{1B20322B-8C20-4DC2-BFB8-C79C5EF9EEF6}"/>
    <cellStyle name="Comma 2 2 6 3 2 4" xfId="23255" xr:uid="{FCFEB991-D1CC-477C-96AB-D9C1E13F223A}"/>
    <cellStyle name="Comma 2 2 6 3 3" xfId="7650" xr:uid="{00000000-0005-0000-0000-0000B1040000}"/>
    <cellStyle name="Comma 2 2 6 3 3 2" xfId="19196" xr:uid="{B614DF81-019F-4D33-9741-002D8BD012C3}"/>
    <cellStyle name="Comma 2 2 6 3 3 3" xfId="29612" xr:uid="{520221A4-9D79-4C58-9660-6CB7E769254F}"/>
    <cellStyle name="Comma 2 2 6 3 4" xfId="5016" xr:uid="{00000000-0005-0000-0000-0000B2040000}"/>
    <cellStyle name="Comma 2 2 6 3 4 2" xfId="16602" xr:uid="{353CBE3C-C711-4369-B1BB-F2F5B900DC50}"/>
    <cellStyle name="Comma 2 2 6 3 4 3" xfId="27018" xr:uid="{CEFBC04D-B5FE-4993-9E1D-D037B1724D83}"/>
    <cellStyle name="Comma 2 2 6 3 5" xfId="12838" xr:uid="{93347A9E-2ED7-4455-9115-8FC9D9A77DEE}"/>
    <cellStyle name="Comma 2 2 6 3 6" xfId="23254" xr:uid="{2E128319-85B4-4669-87AB-203088FD6DB5}"/>
    <cellStyle name="Comma 2 2 6 4" xfId="505" xr:uid="{00000000-0005-0000-0000-0000B3040000}"/>
    <cellStyle name="Comma 2 2 6 4 2" xfId="506" xr:uid="{00000000-0005-0000-0000-0000B4040000}"/>
    <cellStyle name="Comma 2 2 6 4 2 2" xfId="7653" xr:uid="{00000000-0005-0000-0000-0000B5040000}"/>
    <cellStyle name="Comma 2 2 6 4 2 2 2" xfId="19199" xr:uid="{6088433B-263C-49D3-BF4C-ADECA8542A8F}"/>
    <cellStyle name="Comma 2 2 6 4 2 2 3" xfId="29615" xr:uid="{211065D0-6FE9-4995-A19F-C6038D607235}"/>
    <cellStyle name="Comma 2 2 6 4 2 3" xfId="12841" xr:uid="{7BFC4224-7BD6-4199-93DD-7EFE2C540F56}"/>
    <cellStyle name="Comma 2 2 6 4 2 4" xfId="23257" xr:uid="{7EE09FC0-6753-40EA-8A94-43F3F0B4E48F}"/>
    <cellStyle name="Comma 2 2 6 4 3" xfId="7652" xr:uid="{00000000-0005-0000-0000-0000B6040000}"/>
    <cellStyle name="Comma 2 2 6 4 3 2" xfId="19198" xr:uid="{FAD2DE94-7EA3-4F4D-8003-B80D9836FCAF}"/>
    <cellStyle name="Comma 2 2 6 4 3 3" xfId="29614" xr:uid="{C515AAC8-B710-4B1B-8A51-4A05DBB4EC72}"/>
    <cellStyle name="Comma 2 2 6 4 4" xfId="5017" xr:uid="{00000000-0005-0000-0000-0000B7040000}"/>
    <cellStyle name="Comma 2 2 6 4 4 2" xfId="16603" xr:uid="{67FB50EA-822E-443A-B40E-C304A2B96F70}"/>
    <cellStyle name="Comma 2 2 6 4 4 3" xfId="27019" xr:uid="{5ACE1ABD-4EBC-4E47-8E0D-49CC9454621A}"/>
    <cellStyle name="Comma 2 2 6 4 5" xfId="12840" xr:uid="{EA6465CA-9DB0-4BDF-BD80-D4F24E1AF273}"/>
    <cellStyle name="Comma 2 2 6 4 6" xfId="23256" xr:uid="{AC98F394-BDBC-41FD-B6AF-0B6FC0A1ED95}"/>
    <cellStyle name="Comma 2 2 6 5" xfId="507" xr:uid="{00000000-0005-0000-0000-0000B8040000}"/>
    <cellStyle name="Comma 2 2 6 5 2" xfId="7654" xr:uid="{00000000-0005-0000-0000-0000B9040000}"/>
    <cellStyle name="Comma 2 2 6 5 2 2" xfId="19200" xr:uid="{ACAF06EC-2EA0-4508-9504-86204C5D223A}"/>
    <cellStyle name="Comma 2 2 6 5 2 3" xfId="29616" xr:uid="{1FA22EC8-3417-48EC-9BB5-2BBCA21A416F}"/>
    <cellStyle name="Comma 2 2 6 5 3" xfId="12842" xr:uid="{A5A8ECC6-419F-4033-AC15-1F6420AD3860}"/>
    <cellStyle name="Comma 2 2 6 5 4" xfId="23258" xr:uid="{C0D38E7D-6D99-48C4-9A4D-30317AE7667C}"/>
    <cellStyle name="Comma 2 2 6 6" xfId="7645" xr:uid="{00000000-0005-0000-0000-0000BA040000}"/>
    <cellStyle name="Comma 2 2 6 6 2" xfId="19191" xr:uid="{A1309A82-E3B1-47C7-8EAA-92DC2CF8ACD0}"/>
    <cellStyle name="Comma 2 2 6 6 3" xfId="29607" xr:uid="{A3A20C03-32C9-42A2-A525-9A81FD0F6AC4}"/>
    <cellStyle name="Comma 2 2 6 7" xfId="5013" xr:uid="{00000000-0005-0000-0000-0000BB040000}"/>
    <cellStyle name="Comma 2 2 6 7 2" xfId="16599" xr:uid="{8213A9EC-0917-4E75-A3BA-77656E8C01C5}"/>
    <cellStyle name="Comma 2 2 6 7 3" xfId="27015" xr:uid="{70F21313-F372-41C3-A955-D8020A51C43E}"/>
    <cellStyle name="Comma 2 2 6 8" xfId="12833" xr:uid="{A287AE13-49F7-46F5-A389-75799FBECB60}"/>
    <cellStyle name="Comma 2 2 6 9" xfId="23249" xr:uid="{394D85E5-6CB8-4C0D-B0E1-1B4081E2BBD4}"/>
    <cellStyle name="Comma 2 2 7" xfId="508" xr:uid="{00000000-0005-0000-0000-0000BC040000}"/>
    <cellStyle name="Comma 2 2 7 2" xfId="509" xr:uid="{00000000-0005-0000-0000-0000BD040000}"/>
    <cellStyle name="Comma 2 2 7 2 2" xfId="510" xr:uid="{00000000-0005-0000-0000-0000BE040000}"/>
    <cellStyle name="Comma 2 2 7 2 2 2" xfId="511" xr:uid="{00000000-0005-0000-0000-0000BF040000}"/>
    <cellStyle name="Comma 2 2 7 2 2 2 2" xfId="7658" xr:uid="{00000000-0005-0000-0000-0000C0040000}"/>
    <cellStyle name="Comma 2 2 7 2 2 2 2 2" xfId="19204" xr:uid="{07DFBFE1-D3C0-4B19-8EE5-DAB1ED7D59E6}"/>
    <cellStyle name="Comma 2 2 7 2 2 2 2 3" xfId="29620" xr:uid="{4461556B-DCC8-4191-A350-1A455E8376CA}"/>
    <cellStyle name="Comma 2 2 7 2 2 2 3" xfId="12846" xr:uid="{B7BB7754-3F02-4D4B-AB49-324F0E6F0AAB}"/>
    <cellStyle name="Comma 2 2 7 2 2 2 4" xfId="23262" xr:uid="{BD59245D-9A55-4F3F-A892-8A912ECDE6DD}"/>
    <cellStyle name="Comma 2 2 7 2 2 3" xfId="7657" xr:uid="{00000000-0005-0000-0000-0000C1040000}"/>
    <cellStyle name="Comma 2 2 7 2 2 3 2" xfId="19203" xr:uid="{B7AACADC-E51F-4C15-85B0-FEDCA1504ABF}"/>
    <cellStyle name="Comma 2 2 7 2 2 3 3" xfId="29619" xr:uid="{744C27B0-299F-4B81-B437-07E4B55C2EFC}"/>
    <cellStyle name="Comma 2 2 7 2 2 4" xfId="5020" xr:uid="{00000000-0005-0000-0000-0000C2040000}"/>
    <cellStyle name="Comma 2 2 7 2 2 4 2" xfId="16606" xr:uid="{F5D93CBE-777A-4DF5-9380-7A26B4358FD7}"/>
    <cellStyle name="Comma 2 2 7 2 2 4 3" xfId="27022" xr:uid="{F30804BD-2F73-44BA-9715-21B867461E98}"/>
    <cellStyle name="Comma 2 2 7 2 2 5" xfId="12845" xr:uid="{2BB849F3-041A-4F66-82B6-9D2549D74CE5}"/>
    <cellStyle name="Comma 2 2 7 2 2 6" xfId="23261" xr:uid="{D1857E6E-3690-4257-817F-6B2A8DAAEA3F}"/>
    <cellStyle name="Comma 2 2 7 2 3" xfId="512" xr:uid="{00000000-0005-0000-0000-0000C3040000}"/>
    <cellStyle name="Comma 2 2 7 2 3 2" xfId="7659" xr:uid="{00000000-0005-0000-0000-0000C4040000}"/>
    <cellStyle name="Comma 2 2 7 2 3 2 2" xfId="19205" xr:uid="{D4A8895A-423C-4B47-A630-AB404113883B}"/>
    <cellStyle name="Comma 2 2 7 2 3 2 3" xfId="29621" xr:uid="{23A27878-4C0E-47D8-9FCB-F2F3DA685CB5}"/>
    <cellStyle name="Comma 2 2 7 2 3 3" xfId="12847" xr:uid="{94131D6C-8B6D-4742-AAF5-9656081C1C1A}"/>
    <cellStyle name="Comma 2 2 7 2 3 4" xfId="23263" xr:uid="{0AA679E0-3D8C-4A95-961D-185B0A7A9B18}"/>
    <cellStyle name="Comma 2 2 7 2 4" xfId="7656" xr:uid="{00000000-0005-0000-0000-0000C5040000}"/>
    <cellStyle name="Comma 2 2 7 2 4 2" xfId="19202" xr:uid="{7306AE5B-0EC7-4679-B9D2-25093664CFBE}"/>
    <cellStyle name="Comma 2 2 7 2 4 3" xfId="29618" xr:uid="{A51F3E38-1617-41EC-AC8F-BA08E8B78828}"/>
    <cellStyle name="Comma 2 2 7 2 5" xfId="5019" xr:uid="{00000000-0005-0000-0000-0000C6040000}"/>
    <cellStyle name="Comma 2 2 7 2 5 2" xfId="16605" xr:uid="{15557A7C-E8AF-4E37-93BD-B1E1E18C10F8}"/>
    <cellStyle name="Comma 2 2 7 2 5 3" xfId="27021" xr:uid="{0596B6BD-377A-4069-8590-2276EB129BED}"/>
    <cellStyle name="Comma 2 2 7 2 6" xfId="12844" xr:uid="{07066AE5-D1F2-4405-B683-7B599A948E2F}"/>
    <cellStyle name="Comma 2 2 7 2 7" xfId="23260" xr:uid="{95A9486F-7E1B-444C-9492-2041860AF741}"/>
    <cellStyle name="Comma 2 2 7 3" xfId="513" xr:uid="{00000000-0005-0000-0000-0000C7040000}"/>
    <cellStyle name="Comma 2 2 7 3 2" xfId="514" xr:uid="{00000000-0005-0000-0000-0000C8040000}"/>
    <cellStyle name="Comma 2 2 7 3 2 2" xfId="7661" xr:uid="{00000000-0005-0000-0000-0000C9040000}"/>
    <cellStyle name="Comma 2 2 7 3 2 2 2" xfId="19207" xr:uid="{875E3852-CFF6-40D6-98E0-38CAE0FE9DAE}"/>
    <cellStyle name="Comma 2 2 7 3 2 2 3" xfId="29623" xr:uid="{843D5A68-FFB5-46C0-874D-99F69C7D4D54}"/>
    <cellStyle name="Comma 2 2 7 3 2 3" xfId="12849" xr:uid="{1F52229C-C384-4E96-8860-C478566DAE9F}"/>
    <cellStyle name="Comma 2 2 7 3 2 4" xfId="23265" xr:uid="{4127CABB-5175-4BAB-82D3-8A5EA8F3236D}"/>
    <cellStyle name="Comma 2 2 7 3 3" xfId="7660" xr:uid="{00000000-0005-0000-0000-0000CA040000}"/>
    <cellStyle name="Comma 2 2 7 3 3 2" xfId="19206" xr:uid="{4F7B1419-AD36-48CC-AAAE-DA8671B58094}"/>
    <cellStyle name="Comma 2 2 7 3 3 3" xfId="29622" xr:uid="{2713A43B-3702-46E5-B088-1BDDB58B39B0}"/>
    <cellStyle name="Comma 2 2 7 3 4" xfId="5021" xr:uid="{00000000-0005-0000-0000-0000CB040000}"/>
    <cellStyle name="Comma 2 2 7 3 4 2" xfId="16607" xr:uid="{E399A0A5-4DCF-4631-82A2-446F13293066}"/>
    <cellStyle name="Comma 2 2 7 3 4 3" xfId="27023" xr:uid="{90DB30D8-0EBF-4352-9A82-FC64F6D0F59A}"/>
    <cellStyle name="Comma 2 2 7 3 5" xfId="12848" xr:uid="{3241CF8C-4B42-4B5C-B079-7C41CC1207A6}"/>
    <cellStyle name="Comma 2 2 7 3 6" xfId="23264" xr:uid="{42830AB7-AF39-44A6-8CDC-D69A5D3F099B}"/>
    <cellStyle name="Comma 2 2 7 4" xfId="515" xr:uid="{00000000-0005-0000-0000-0000CC040000}"/>
    <cellStyle name="Comma 2 2 7 4 2" xfId="516" xr:uid="{00000000-0005-0000-0000-0000CD040000}"/>
    <cellStyle name="Comma 2 2 7 4 2 2" xfId="7663" xr:uid="{00000000-0005-0000-0000-0000CE040000}"/>
    <cellStyle name="Comma 2 2 7 4 2 2 2" xfId="19209" xr:uid="{C9C2D2B0-99DF-46E1-8E95-CDF1AAF00F22}"/>
    <cellStyle name="Comma 2 2 7 4 2 2 3" xfId="29625" xr:uid="{AB278D6A-0A8A-4FD1-A2F6-AAEE007ECC14}"/>
    <cellStyle name="Comma 2 2 7 4 2 3" xfId="12851" xr:uid="{6C717439-7153-41EA-AA95-D7958FBF700D}"/>
    <cellStyle name="Comma 2 2 7 4 2 4" xfId="23267" xr:uid="{76F77A14-52C3-41E5-9799-AF7D083E8E2F}"/>
    <cellStyle name="Comma 2 2 7 4 3" xfId="7662" xr:uid="{00000000-0005-0000-0000-0000CF040000}"/>
    <cellStyle name="Comma 2 2 7 4 3 2" xfId="19208" xr:uid="{62BAD497-896A-4000-9E68-0D5614C458D2}"/>
    <cellStyle name="Comma 2 2 7 4 3 3" xfId="29624" xr:uid="{463FCD73-6975-4FA0-AFC1-511E2E97053E}"/>
    <cellStyle name="Comma 2 2 7 4 4" xfId="5022" xr:uid="{00000000-0005-0000-0000-0000D0040000}"/>
    <cellStyle name="Comma 2 2 7 4 4 2" xfId="16608" xr:uid="{8A5CAE00-8BD8-479E-83E2-57D274D33755}"/>
    <cellStyle name="Comma 2 2 7 4 4 3" xfId="27024" xr:uid="{CE610DD2-5777-4320-9F4A-5B70B82C083D}"/>
    <cellStyle name="Comma 2 2 7 4 5" xfId="12850" xr:uid="{93D36D88-8F3B-4FA2-9EBD-C5449E1C6FA2}"/>
    <cellStyle name="Comma 2 2 7 4 6" xfId="23266" xr:uid="{9D5D3A58-21D0-46B1-9848-576CBDD14C9A}"/>
    <cellStyle name="Comma 2 2 7 5" xfId="517" xr:uid="{00000000-0005-0000-0000-0000D1040000}"/>
    <cellStyle name="Comma 2 2 7 5 2" xfId="7664" xr:uid="{00000000-0005-0000-0000-0000D2040000}"/>
    <cellStyle name="Comma 2 2 7 5 2 2" xfId="19210" xr:uid="{AB9FCE96-EFF2-4C39-8865-1D73261F6F29}"/>
    <cellStyle name="Comma 2 2 7 5 2 3" xfId="29626" xr:uid="{3CAF4950-FBC6-4644-8584-E680FD095CE3}"/>
    <cellStyle name="Comma 2 2 7 5 3" xfId="12852" xr:uid="{351F0B61-17CA-430C-A9B6-D12F4DE12A60}"/>
    <cellStyle name="Comma 2 2 7 5 4" xfId="23268" xr:uid="{2979028B-68BB-4E1B-A27E-42BAFAAD0B22}"/>
    <cellStyle name="Comma 2 2 7 6" xfId="7655" xr:uid="{00000000-0005-0000-0000-0000D3040000}"/>
    <cellStyle name="Comma 2 2 7 6 2" xfId="19201" xr:uid="{FE45BB04-BA0D-4DA3-BA49-771B99230571}"/>
    <cellStyle name="Comma 2 2 7 6 3" xfId="29617" xr:uid="{9DB91741-CF62-45A9-BF7A-23502FDA75F5}"/>
    <cellStyle name="Comma 2 2 7 7" xfId="5018" xr:uid="{00000000-0005-0000-0000-0000D4040000}"/>
    <cellStyle name="Comma 2 2 7 7 2" xfId="16604" xr:uid="{FE80D7EF-5CF9-4971-9365-5C803FDB54EC}"/>
    <cellStyle name="Comma 2 2 7 7 3" xfId="27020" xr:uid="{4B4CF05C-E4FD-4DA4-9619-123C32CC10AD}"/>
    <cellStyle name="Comma 2 2 7 8" xfId="12843" xr:uid="{69155025-DD5C-49C3-A47A-3CEECCF9D113}"/>
    <cellStyle name="Comma 2 2 7 9" xfId="23259" xr:uid="{E48DC6C8-6738-4220-9932-C42DF5AA2BD0}"/>
    <cellStyle name="Comma 2 2 8" xfId="518" xr:uid="{00000000-0005-0000-0000-0000D5040000}"/>
    <cellStyle name="Comma 2 2 8 2" xfId="519" xr:uid="{00000000-0005-0000-0000-0000D6040000}"/>
    <cellStyle name="Comma 2 2 8 2 2" xfId="520" xr:uid="{00000000-0005-0000-0000-0000D7040000}"/>
    <cellStyle name="Comma 2 2 8 2 2 2" xfId="521" xr:uid="{00000000-0005-0000-0000-0000D8040000}"/>
    <cellStyle name="Comma 2 2 8 2 2 2 2" xfId="7668" xr:uid="{00000000-0005-0000-0000-0000D9040000}"/>
    <cellStyle name="Comma 2 2 8 2 2 2 2 2" xfId="19214" xr:uid="{ECEF587E-51DA-4209-B489-E25C8CA45423}"/>
    <cellStyle name="Comma 2 2 8 2 2 2 2 3" xfId="29630" xr:uid="{D845049E-DC0D-4896-96FD-AA92ADE73F35}"/>
    <cellStyle name="Comma 2 2 8 2 2 2 3" xfId="12856" xr:uid="{3AB60E60-EC31-4E22-A8A5-3EBA1E436BE6}"/>
    <cellStyle name="Comma 2 2 8 2 2 2 4" xfId="23272" xr:uid="{601188E4-9E0A-4920-B9AE-7ACE1816C171}"/>
    <cellStyle name="Comma 2 2 8 2 2 3" xfId="7667" xr:uid="{00000000-0005-0000-0000-0000DA040000}"/>
    <cellStyle name="Comma 2 2 8 2 2 3 2" xfId="19213" xr:uid="{0AB04939-6548-44BE-995F-795C1DB72404}"/>
    <cellStyle name="Comma 2 2 8 2 2 3 3" xfId="29629" xr:uid="{49A9B114-9379-4246-AB3A-9A3886C4E0E6}"/>
    <cellStyle name="Comma 2 2 8 2 2 4" xfId="5025" xr:uid="{00000000-0005-0000-0000-0000DB040000}"/>
    <cellStyle name="Comma 2 2 8 2 2 4 2" xfId="16611" xr:uid="{0AB0D9D6-42FD-4BDE-B59E-18298BAD7021}"/>
    <cellStyle name="Comma 2 2 8 2 2 4 3" xfId="27027" xr:uid="{F672EDE9-CCCF-4190-8561-FF8248CA88A0}"/>
    <cellStyle name="Comma 2 2 8 2 2 5" xfId="12855" xr:uid="{C9ABCCC5-EF86-408D-B87D-A5BA9AF7FF0C}"/>
    <cellStyle name="Comma 2 2 8 2 2 6" xfId="23271" xr:uid="{46DA40F9-5B97-4C3C-87CC-5C0595ABCCBB}"/>
    <cellStyle name="Comma 2 2 8 2 3" xfId="522" xr:uid="{00000000-0005-0000-0000-0000DC040000}"/>
    <cellStyle name="Comma 2 2 8 2 3 2" xfId="7669" xr:uid="{00000000-0005-0000-0000-0000DD040000}"/>
    <cellStyle name="Comma 2 2 8 2 3 2 2" xfId="19215" xr:uid="{6D4F1B67-4E2D-45A7-91BD-9AFD85BC2343}"/>
    <cellStyle name="Comma 2 2 8 2 3 2 3" xfId="29631" xr:uid="{2834A8CD-AAE1-4AD5-AD28-B368A37C9D8F}"/>
    <cellStyle name="Comma 2 2 8 2 3 3" xfId="12857" xr:uid="{1B005CDE-2117-4986-B2E4-583B92AF911E}"/>
    <cellStyle name="Comma 2 2 8 2 3 4" xfId="23273" xr:uid="{82CA23B3-8754-4636-84E0-9703FF9A7FF7}"/>
    <cellStyle name="Comma 2 2 8 2 4" xfId="7666" xr:uid="{00000000-0005-0000-0000-0000DE040000}"/>
    <cellStyle name="Comma 2 2 8 2 4 2" xfId="19212" xr:uid="{98E68A80-F80A-4687-83CC-0A5F3C53BE63}"/>
    <cellStyle name="Comma 2 2 8 2 4 3" xfId="29628" xr:uid="{C49B8604-43AA-4BA3-A694-3A0DE9339738}"/>
    <cellStyle name="Comma 2 2 8 2 5" xfId="5024" xr:uid="{00000000-0005-0000-0000-0000DF040000}"/>
    <cellStyle name="Comma 2 2 8 2 5 2" xfId="16610" xr:uid="{256F4695-5AA7-46DB-8669-97A82F9E6953}"/>
    <cellStyle name="Comma 2 2 8 2 5 3" xfId="27026" xr:uid="{E57F4A57-BA84-4DA5-B371-46D88E59B199}"/>
    <cellStyle name="Comma 2 2 8 2 6" xfId="12854" xr:uid="{85D46731-19A1-45FA-BE82-241B11EB615F}"/>
    <cellStyle name="Comma 2 2 8 2 7" xfId="23270" xr:uid="{124F96B0-AAB8-45FB-9A52-203C164BECFE}"/>
    <cellStyle name="Comma 2 2 8 3" xfId="523" xr:uid="{00000000-0005-0000-0000-0000E0040000}"/>
    <cellStyle name="Comma 2 2 8 3 2" xfId="524" xr:uid="{00000000-0005-0000-0000-0000E1040000}"/>
    <cellStyle name="Comma 2 2 8 3 2 2" xfId="7671" xr:uid="{00000000-0005-0000-0000-0000E2040000}"/>
    <cellStyle name="Comma 2 2 8 3 2 2 2" xfId="19217" xr:uid="{EB8C9B10-D60E-4928-A96E-9FEC5A106558}"/>
    <cellStyle name="Comma 2 2 8 3 2 2 3" xfId="29633" xr:uid="{BE4CF791-40AF-44E4-896A-5C7C725C06D8}"/>
    <cellStyle name="Comma 2 2 8 3 2 3" xfId="12859" xr:uid="{005399B6-1470-4C04-99C7-8BF5080E14AF}"/>
    <cellStyle name="Comma 2 2 8 3 2 4" xfId="23275" xr:uid="{30AD8413-D173-497C-8E2A-E7EDD6431065}"/>
    <cellStyle name="Comma 2 2 8 3 3" xfId="7670" xr:uid="{00000000-0005-0000-0000-0000E3040000}"/>
    <cellStyle name="Comma 2 2 8 3 3 2" xfId="19216" xr:uid="{6E021148-4063-4C1C-B9D4-E90ECF499B7D}"/>
    <cellStyle name="Comma 2 2 8 3 3 3" xfId="29632" xr:uid="{0A2A6745-2B79-4B75-8EC4-C6DCE6D4BBE2}"/>
    <cellStyle name="Comma 2 2 8 3 4" xfId="5026" xr:uid="{00000000-0005-0000-0000-0000E4040000}"/>
    <cellStyle name="Comma 2 2 8 3 4 2" xfId="16612" xr:uid="{BAB8D901-69E7-459B-B7EF-DF480133C493}"/>
    <cellStyle name="Comma 2 2 8 3 4 3" xfId="27028" xr:uid="{8858D219-2FC9-4784-849F-363E2D6E4F18}"/>
    <cellStyle name="Comma 2 2 8 3 5" xfId="12858" xr:uid="{C2427204-1423-44D1-8D23-31B2E0CF8BFD}"/>
    <cellStyle name="Comma 2 2 8 3 6" xfId="23274" xr:uid="{1E76444E-DB8B-47E0-BA94-C4861F1F848F}"/>
    <cellStyle name="Comma 2 2 8 4" xfId="525" xr:uid="{00000000-0005-0000-0000-0000E5040000}"/>
    <cellStyle name="Comma 2 2 8 4 2" xfId="526" xr:uid="{00000000-0005-0000-0000-0000E6040000}"/>
    <cellStyle name="Comma 2 2 8 4 2 2" xfId="7673" xr:uid="{00000000-0005-0000-0000-0000E7040000}"/>
    <cellStyle name="Comma 2 2 8 4 2 2 2" xfId="19219" xr:uid="{0F3615A2-875C-42EE-8B4D-078114F72881}"/>
    <cellStyle name="Comma 2 2 8 4 2 2 3" xfId="29635" xr:uid="{30F3A877-26AE-4CB3-BBFE-CED91D12DE93}"/>
    <cellStyle name="Comma 2 2 8 4 2 3" xfId="12861" xr:uid="{7C0BFD30-A234-4243-9972-8EFED180AE2F}"/>
    <cellStyle name="Comma 2 2 8 4 2 4" xfId="23277" xr:uid="{93EFB5C1-715D-4347-B696-D69BDD0BEBBC}"/>
    <cellStyle name="Comma 2 2 8 4 3" xfId="7672" xr:uid="{00000000-0005-0000-0000-0000E8040000}"/>
    <cellStyle name="Comma 2 2 8 4 3 2" xfId="19218" xr:uid="{3839F3E0-4F0E-4067-A0D0-823DFA64512D}"/>
    <cellStyle name="Comma 2 2 8 4 3 3" xfId="29634" xr:uid="{D0D579DE-2619-4F55-8F14-C2152F52E6D7}"/>
    <cellStyle name="Comma 2 2 8 4 4" xfId="5027" xr:uid="{00000000-0005-0000-0000-0000E9040000}"/>
    <cellStyle name="Comma 2 2 8 4 4 2" xfId="16613" xr:uid="{D5DC1567-4697-420E-ADA7-FBC5AA9AB682}"/>
    <cellStyle name="Comma 2 2 8 4 4 3" xfId="27029" xr:uid="{C52ED4EA-4F82-4570-B07C-64F7D965A097}"/>
    <cellStyle name="Comma 2 2 8 4 5" xfId="12860" xr:uid="{7243F925-7846-49D2-A3CE-CB416BD0204A}"/>
    <cellStyle name="Comma 2 2 8 4 6" xfId="23276" xr:uid="{3E433DD4-56D3-48A9-A3F7-2459EADCC715}"/>
    <cellStyle name="Comma 2 2 8 5" xfId="527" xr:uid="{00000000-0005-0000-0000-0000EA040000}"/>
    <cellStyle name="Comma 2 2 8 5 2" xfId="7674" xr:uid="{00000000-0005-0000-0000-0000EB040000}"/>
    <cellStyle name="Comma 2 2 8 5 2 2" xfId="19220" xr:uid="{FA6C1893-91B9-4A55-8E53-661C208D8AF1}"/>
    <cellStyle name="Comma 2 2 8 5 2 3" xfId="29636" xr:uid="{9862BC87-9D9A-406C-909D-2113C7C6DEDE}"/>
    <cellStyle name="Comma 2 2 8 5 3" xfId="12862" xr:uid="{54D7D0FF-3EE9-42AA-8B51-68EA7712D07F}"/>
    <cellStyle name="Comma 2 2 8 5 4" xfId="23278" xr:uid="{88BA3F5A-7B4A-4EF4-A039-A52216E939D3}"/>
    <cellStyle name="Comma 2 2 8 6" xfId="7665" xr:uid="{00000000-0005-0000-0000-0000EC040000}"/>
    <cellStyle name="Comma 2 2 8 6 2" xfId="19211" xr:uid="{A2C55353-B8C0-4E6A-9EA5-2BC247107CCA}"/>
    <cellStyle name="Comma 2 2 8 6 3" xfId="29627" xr:uid="{703600BB-181D-4FB9-B414-0B05418F1F59}"/>
    <cellStyle name="Comma 2 2 8 7" xfId="5023" xr:uid="{00000000-0005-0000-0000-0000ED040000}"/>
    <cellStyle name="Comma 2 2 8 7 2" xfId="16609" xr:uid="{F4B09A54-927B-41B0-A659-FE7102CB5768}"/>
    <cellStyle name="Comma 2 2 8 7 3" xfId="27025" xr:uid="{FC88D422-D8E0-489E-AB20-3F75D571ABBB}"/>
    <cellStyle name="Comma 2 2 8 8" xfId="12853" xr:uid="{94987689-0A8F-431F-ACFD-D18490204E0E}"/>
    <cellStyle name="Comma 2 2 8 9" xfId="23269" xr:uid="{DDACB971-17A7-49A3-95D6-95543FFA8271}"/>
    <cellStyle name="Comma 2 2 9" xfId="528" xr:uid="{00000000-0005-0000-0000-0000EE040000}"/>
    <cellStyle name="Comma 2 2 9 2" xfId="529" xr:uid="{00000000-0005-0000-0000-0000EF040000}"/>
    <cellStyle name="Comma 2 2 9 2 2" xfId="530" xr:uid="{00000000-0005-0000-0000-0000F0040000}"/>
    <cellStyle name="Comma 2 2 9 2 2 2" xfId="531" xr:uid="{00000000-0005-0000-0000-0000F1040000}"/>
    <cellStyle name="Comma 2 2 9 2 2 2 2" xfId="7678" xr:uid="{00000000-0005-0000-0000-0000F2040000}"/>
    <cellStyle name="Comma 2 2 9 2 2 2 2 2" xfId="19224" xr:uid="{B7AD714E-2EBA-4308-ACFA-7705E05B02DB}"/>
    <cellStyle name="Comma 2 2 9 2 2 2 2 3" xfId="29640" xr:uid="{8F874C53-CBC9-49B1-98DD-44742F416035}"/>
    <cellStyle name="Comma 2 2 9 2 2 2 3" xfId="12866" xr:uid="{9E1A1CDE-7EFA-40E9-A39D-E087D3CDAA8E}"/>
    <cellStyle name="Comma 2 2 9 2 2 2 4" xfId="23282" xr:uid="{814B6FCC-1892-4BBC-A87C-4E12BD96F6FA}"/>
    <cellStyle name="Comma 2 2 9 2 2 3" xfId="7677" xr:uid="{00000000-0005-0000-0000-0000F3040000}"/>
    <cellStyle name="Comma 2 2 9 2 2 3 2" xfId="19223" xr:uid="{ED0C744E-6388-4B9C-AB80-7E345E4971DD}"/>
    <cellStyle name="Comma 2 2 9 2 2 3 3" xfId="29639" xr:uid="{4A177D24-F71F-4896-9585-8227233F5740}"/>
    <cellStyle name="Comma 2 2 9 2 2 4" xfId="5030" xr:uid="{00000000-0005-0000-0000-0000F4040000}"/>
    <cellStyle name="Comma 2 2 9 2 2 4 2" xfId="16616" xr:uid="{4A590B99-0E70-4506-99A2-AF45203700C9}"/>
    <cellStyle name="Comma 2 2 9 2 2 4 3" xfId="27032" xr:uid="{BA543D20-B58B-4461-8D4E-F747ECE9CC00}"/>
    <cellStyle name="Comma 2 2 9 2 2 5" xfId="12865" xr:uid="{1D8BC9A4-8AA1-44B6-9C93-987D7AE01CE3}"/>
    <cellStyle name="Comma 2 2 9 2 2 6" xfId="23281" xr:uid="{A6139866-7A1B-4B67-A035-D20F40253DA3}"/>
    <cellStyle name="Comma 2 2 9 2 3" xfId="532" xr:uid="{00000000-0005-0000-0000-0000F5040000}"/>
    <cellStyle name="Comma 2 2 9 2 3 2" xfId="7679" xr:uid="{00000000-0005-0000-0000-0000F6040000}"/>
    <cellStyle name="Comma 2 2 9 2 3 2 2" xfId="19225" xr:uid="{E1A86299-3E68-47EA-BAE8-FB486D7B99CB}"/>
    <cellStyle name="Comma 2 2 9 2 3 2 3" xfId="29641" xr:uid="{F3A28A90-DE2C-4F16-9927-16035B7EA6E6}"/>
    <cellStyle name="Comma 2 2 9 2 3 3" xfId="12867" xr:uid="{59D2CCA2-89FA-4532-8ADB-E42CB81AFED3}"/>
    <cellStyle name="Comma 2 2 9 2 3 4" xfId="23283" xr:uid="{B869978A-D56E-4FFE-83F0-A5171BE486E1}"/>
    <cellStyle name="Comma 2 2 9 2 4" xfId="7676" xr:uid="{00000000-0005-0000-0000-0000F7040000}"/>
    <cellStyle name="Comma 2 2 9 2 4 2" xfId="19222" xr:uid="{594333A3-1862-4757-9E8D-7447859CCDC0}"/>
    <cellStyle name="Comma 2 2 9 2 4 3" xfId="29638" xr:uid="{2D52D25F-9547-4012-8DF4-D606F50B9F0C}"/>
    <cellStyle name="Comma 2 2 9 2 5" xfId="5029" xr:uid="{00000000-0005-0000-0000-0000F8040000}"/>
    <cellStyle name="Comma 2 2 9 2 5 2" xfId="16615" xr:uid="{ADB28B44-4BD0-4C2A-AD02-0D50E440B785}"/>
    <cellStyle name="Comma 2 2 9 2 5 3" xfId="27031" xr:uid="{4A6BE126-2D62-4EA7-A3A1-56F4E854EE3B}"/>
    <cellStyle name="Comma 2 2 9 2 6" xfId="12864" xr:uid="{A27FC63E-C25D-4867-99AF-311146F55337}"/>
    <cellStyle name="Comma 2 2 9 2 7" xfId="23280" xr:uid="{739C53DB-9F76-405D-8234-964407C15A18}"/>
    <cellStyle name="Comma 2 2 9 3" xfId="533" xr:uid="{00000000-0005-0000-0000-0000F9040000}"/>
    <cellStyle name="Comma 2 2 9 3 2" xfId="534" xr:uid="{00000000-0005-0000-0000-0000FA040000}"/>
    <cellStyle name="Comma 2 2 9 3 2 2" xfId="7681" xr:uid="{00000000-0005-0000-0000-0000FB040000}"/>
    <cellStyle name="Comma 2 2 9 3 2 2 2" xfId="19227" xr:uid="{A068BFC9-B7F8-4024-B0B2-5F49EACE00A0}"/>
    <cellStyle name="Comma 2 2 9 3 2 2 3" xfId="29643" xr:uid="{5FBB78CA-A1F5-4AE0-BF94-26571F44AD8B}"/>
    <cellStyle name="Comma 2 2 9 3 2 3" xfId="12869" xr:uid="{9621AE55-D3FB-46B0-B64F-F85764F8CD52}"/>
    <cellStyle name="Comma 2 2 9 3 2 4" xfId="23285" xr:uid="{374EA4C4-14D3-4875-BCD7-A9A7AE9BE35C}"/>
    <cellStyle name="Comma 2 2 9 3 3" xfId="7680" xr:uid="{00000000-0005-0000-0000-0000FC040000}"/>
    <cellStyle name="Comma 2 2 9 3 3 2" xfId="19226" xr:uid="{5E292A00-563C-4519-9BDB-9A0DB3BF4845}"/>
    <cellStyle name="Comma 2 2 9 3 3 3" xfId="29642" xr:uid="{7C94F9DA-1883-4C56-BD60-F5282A0381C2}"/>
    <cellStyle name="Comma 2 2 9 3 4" xfId="5031" xr:uid="{00000000-0005-0000-0000-0000FD040000}"/>
    <cellStyle name="Comma 2 2 9 3 4 2" xfId="16617" xr:uid="{109F7DE5-C6F2-422D-B478-717397B05646}"/>
    <cellStyle name="Comma 2 2 9 3 4 3" xfId="27033" xr:uid="{600DFED4-EE0F-42E6-BE07-6F686E1306E7}"/>
    <cellStyle name="Comma 2 2 9 3 5" xfId="12868" xr:uid="{DFF5F2E5-7540-43FA-AD6F-F9A4C7FDA9B8}"/>
    <cellStyle name="Comma 2 2 9 3 6" xfId="23284" xr:uid="{7A1FE496-4E60-43E2-96EA-05A74E397216}"/>
    <cellStyle name="Comma 2 2 9 4" xfId="535" xr:uid="{00000000-0005-0000-0000-0000FE040000}"/>
    <cellStyle name="Comma 2 2 9 4 2" xfId="536" xr:uid="{00000000-0005-0000-0000-0000FF040000}"/>
    <cellStyle name="Comma 2 2 9 4 2 2" xfId="7683" xr:uid="{00000000-0005-0000-0000-000000050000}"/>
    <cellStyle name="Comma 2 2 9 4 2 2 2" xfId="19229" xr:uid="{675610E5-366B-4D71-8221-4F986EA46EA2}"/>
    <cellStyle name="Comma 2 2 9 4 2 2 3" xfId="29645" xr:uid="{48494F84-C375-48B1-A05C-ADCBE77605A2}"/>
    <cellStyle name="Comma 2 2 9 4 2 3" xfId="12871" xr:uid="{E91D5EE5-75E4-4AEE-8303-1FFA2BC80622}"/>
    <cellStyle name="Comma 2 2 9 4 2 4" xfId="23287" xr:uid="{1EFD0349-FEB1-433A-9E35-9E6CBEBC7BFC}"/>
    <cellStyle name="Comma 2 2 9 4 3" xfId="7682" xr:uid="{00000000-0005-0000-0000-000001050000}"/>
    <cellStyle name="Comma 2 2 9 4 3 2" xfId="19228" xr:uid="{40741D9C-4467-4FBD-932E-955ADB5BF944}"/>
    <cellStyle name="Comma 2 2 9 4 3 3" xfId="29644" xr:uid="{0737F3D4-FCFF-41DA-BA79-2910D1453119}"/>
    <cellStyle name="Comma 2 2 9 4 4" xfId="5032" xr:uid="{00000000-0005-0000-0000-000002050000}"/>
    <cellStyle name="Comma 2 2 9 4 4 2" xfId="16618" xr:uid="{97DA64C7-E557-4A95-BBE6-EDD20C545074}"/>
    <cellStyle name="Comma 2 2 9 4 4 3" xfId="27034" xr:uid="{22582628-E25D-4159-B8F4-29C1FC71E0CA}"/>
    <cellStyle name="Comma 2 2 9 4 5" xfId="12870" xr:uid="{80ECFF27-9A7F-4DA1-AD2A-7B251EDBAC58}"/>
    <cellStyle name="Comma 2 2 9 4 6" xfId="23286" xr:uid="{A6728315-CE0F-4C74-B33B-D17815905596}"/>
    <cellStyle name="Comma 2 2 9 5" xfId="537" xr:uid="{00000000-0005-0000-0000-000003050000}"/>
    <cellStyle name="Comma 2 2 9 5 2" xfId="7684" xr:uid="{00000000-0005-0000-0000-000004050000}"/>
    <cellStyle name="Comma 2 2 9 5 2 2" xfId="19230" xr:uid="{44B4BCDA-B583-4971-9D8D-FA9BE8F57B0F}"/>
    <cellStyle name="Comma 2 2 9 5 2 3" xfId="29646" xr:uid="{C5A8B839-A3CE-44F7-8B3F-11EB6315EE1B}"/>
    <cellStyle name="Comma 2 2 9 5 3" xfId="12872" xr:uid="{4157A678-351C-4CFB-B2D8-350C70E20F55}"/>
    <cellStyle name="Comma 2 2 9 5 4" xfId="23288" xr:uid="{454B707F-2519-42F5-B78E-C1BF7E079C0A}"/>
    <cellStyle name="Comma 2 2 9 6" xfId="7675" xr:uid="{00000000-0005-0000-0000-000005050000}"/>
    <cellStyle name="Comma 2 2 9 6 2" xfId="19221" xr:uid="{6F7AA819-3654-4A41-A450-A83282721FB3}"/>
    <cellStyle name="Comma 2 2 9 6 3" xfId="29637" xr:uid="{FC80E203-E8FF-4984-B8C6-FD079B6F6174}"/>
    <cellStyle name="Comma 2 2 9 7" xfId="5028" xr:uid="{00000000-0005-0000-0000-000006050000}"/>
    <cellStyle name="Comma 2 2 9 7 2" xfId="16614" xr:uid="{A268ED50-A9A9-4929-AC1B-232E63672BB7}"/>
    <cellStyle name="Comma 2 2 9 7 3" xfId="27030" xr:uid="{84E38782-83A3-4F6C-8330-1A70EFE56B4C}"/>
    <cellStyle name="Comma 2 2 9 8" xfId="12863" xr:uid="{55942837-A9D9-4663-81DA-B3AE80568AE5}"/>
    <cellStyle name="Comma 2 2 9 9" xfId="23279" xr:uid="{BEE75022-2F53-4B59-9945-0A9A1735E73E}"/>
    <cellStyle name="Comma 2 20" xfId="7177" xr:uid="{00000000-0005-0000-0000-000007050000}"/>
    <cellStyle name="Comma 2 20 2" xfId="18723" xr:uid="{23BBE9E6-5740-4185-A334-A8583877B078}"/>
    <cellStyle name="Comma 2 20 3" xfId="29139" xr:uid="{143069D6-6CE8-4A12-94D7-FE10F43193C9}"/>
    <cellStyle name="Comma 2 21" xfId="4779" xr:uid="{00000000-0005-0000-0000-000008050000}"/>
    <cellStyle name="Comma 2 21 2" xfId="16365" xr:uid="{C7A97AD9-9D1A-4DCB-9295-5B97E3A20C03}"/>
    <cellStyle name="Comma 2 21 3" xfId="26781" xr:uid="{6790149E-1CA2-4648-BA57-FE34560D7629}"/>
    <cellStyle name="Comma 2 22" xfId="12325" xr:uid="{00000000-0005-0000-0000-000009050000}"/>
    <cellStyle name="Comma 2 22 2" xfId="22731" xr:uid="{1FAD7726-1F4C-4A75-8839-F5145CCB5824}"/>
    <cellStyle name="Comma 2 22 3" xfId="33147" xr:uid="{2A5B502B-2D0F-488B-AC11-3A9CAA07A7E4}"/>
    <cellStyle name="Comma 2 23" xfId="12335" xr:uid="{00000000-0005-0000-0000-00000A050000}"/>
    <cellStyle name="Comma 2 23 2" xfId="22741" xr:uid="{BBEE1CA6-DB5B-4113-95F1-724D668F764F}"/>
    <cellStyle name="Comma 2 23 3" xfId="33157" xr:uid="{11C37067-0679-4CE0-A968-80D4C6529F62}"/>
    <cellStyle name="Comma 2 24" xfId="12350" xr:uid="{00000000-0005-0000-0000-00000B050000}"/>
    <cellStyle name="Comma 2 24 2" xfId="22756" xr:uid="{AE5F30CA-4048-4F94-907C-EC7C9A4E1B16}"/>
    <cellStyle name="Comma 2 24 3" xfId="33172" xr:uid="{9FCED4B6-530F-44CB-BB9D-9324387A0A21}"/>
    <cellStyle name="Comma 2 25" xfId="12365" xr:uid="{EE7CDF77-1A7D-4A91-8CAB-221DA18F4315}"/>
    <cellStyle name="Comma 2 26" xfId="22781" xr:uid="{4E0C440A-74B8-4E0E-BFD6-503B3949B331}"/>
    <cellStyle name="Comma 2 3" xfId="538" xr:uid="{00000000-0005-0000-0000-00000C050000}"/>
    <cellStyle name="Comma 2 3 10" xfId="539" xr:uid="{00000000-0005-0000-0000-00000D050000}"/>
    <cellStyle name="Comma 2 3 10 2" xfId="540" xr:uid="{00000000-0005-0000-0000-00000E050000}"/>
    <cellStyle name="Comma 2 3 10 2 2" xfId="541" xr:uid="{00000000-0005-0000-0000-00000F050000}"/>
    <cellStyle name="Comma 2 3 10 2 2 2" xfId="7688" xr:uid="{00000000-0005-0000-0000-000010050000}"/>
    <cellStyle name="Comma 2 3 10 2 2 2 2" xfId="19234" xr:uid="{37793B70-62C7-497F-B26E-DE3B13C5AFA2}"/>
    <cellStyle name="Comma 2 3 10 2 2 2 3" xfId="29650" xr:uid="{2F2B9DC3-A470-4908-9338-6C21ECF85C6F}"/>
    <cellStyle name="Comma 2 3 10 2 2 3" xfId="12876" xr:uid="{E1BC889B-3FA5-42DA-9675-63EC005F688B}"/>
    <cellStyle name="Comma 2 3 10 2 2 4" xfId="23292" xr:uid="{5FDB02D0-A7CE-4C93-9BC9-BD16A6CB8F8E}"/>
    <cellStyle name="Comma 2 3 10 2 3" xfId="7687" xr:uid="{00000000-0005-0000-0000-000011050000}"/>
    <cellStyle name="Comma 2 3 10 2 3 2" xfId="19233" xr:uid="{FB802D0B-EF7A-4841-8499-45A4D47DD26A}"/>
    <cellStyle name="Comma 2 3 10 2 3 3" xfId="29649" xr:uid="{4209A9DE-302A-4D55-AA69-0CB0549E0970}"/>
    <cellStyle name="Comma 2 3 10 2 4" xfId="5035" xr:uid="{00000000-0005-0000-0000-000012050000}"/>
    <cellStyle name="Comma 2 3 10 2 4 2" xfId="16621" xr:uid="{14FBB3AB-D9F4-47F0-B0B1-4BC2AF6B8EB4}"/>
    <cellStyle name="Comma 2 3 10 2 4 3" xfId="27037" xr:uid="{7E6AB62B-3CBC-4058-86DB-7D3D34F78766}"/>
    <cellStyle name="Comma 2 3 10 2 5" xfId="12875" xr:uid="{23721E92-81BC-48F4-B8C4-25095532F0EE}"/>
    <cellStyle name="Comma 2 3 10 2 6" xfId="23291" xr:uid="{CFC7BB05-D00A-44B6-B9D2-08AA350AED47}"/>
    <cellStyle name="Comma 2 3 10 3" xfId="542" xr:uid="{00000000-0005-0000-0000-000013050000}"/>
    <cellStyle name="Comma 2 3 10 3 2" xfId="543" xr:uid="{00000000-0005-0000-0000-000014050000}"/>
    <cellStyle name="Comma 2 3 10 3 2 2" xfId="7690" xr:uid="{00000000-0005-0000-0000-000015050000}"/>
    <cellStyle name="Comma 2 3 10 3 2 2 2" xfId="19236" xr:uid="{973882D3-B69E-49EB-B149-D2A065A3AD32}"/>
    <cellStyle name="Comma 2 3 10 3 2 2 3" xfId="29652" xr:uid="{738BE761-0828-4C0A-BAA0-17506ACFC2ED}"/>
    <cellStyle name="Comma 2 3 10 3 2 3" xfId="12878" xr:uid="{01633695-9983-402A-B02F-CAE0D6B43571}"/>
    <cellStyle name="Comma 2 3 10 3 2 4" xfId="23294" xr:uid="{2B64B353-A969-4FD9-ABC1-41329D8BDCBB}"/>
    <cellStyle name="Comma 2 3 10 3 3" xfId="7689" xr:uid="{00000000-0005-0000-0000-000016050000}"/>
    <cellStyle name="Comma 2 3 10 3 3 2" xfId="19235" xr:uid="{ACC0CEF3-D40E-409B-B62B-F6DD93FC561E}"/>
    <cellStyle name="Comma 2 3 10 3 3 3" xfId="29651" xr:uid="{5DA533DE-2F37-4CAB-AB04-1020C04FD976}"/>
    <cellStyle name="Comma 2 3 10 3 4" xfId="5036" xr:uid="{00000000-0005-0000-0000-000017050000}"/>
    <cellStyle name="Comma 2 3 10 3 4 2" xfId="16622" xr:uid="{61F469CE-BD4C-4DC7-9ACC-D937EF79A8E3}"/>
    <cellStyle name="Comma 2 3 10 3 4 3" xfId="27038" xr:uid="{707E699A-2889-4EF6-B282-02DB381D6E6B}"/>
    <cellStyle name="Comma 2 3 10 3 5" xfId="12877" xr:uid="{A62DBDF9-54F2-4F36-92C7-5CFF5EE84FBC}"/>
    <cellStyle name="Comma 2 3 10 3 6" xfId="23293" xr:uid="{D045C1D7-C143-42FF-B217-24EBE415C409}"/>
    <cellStyle name="Comma 2 3 10 4" xfId="544" xr:uid="{00000000-0005-0000-0000-000018050000}"/>
    <cellStyle name="Comma 2 3 10 4 2" xfId="7691" xr:uid="{00000000-0005-0000-0000-000019050000}"/>
    <cellStyle name="Comma 2 3 10 4 2 2" xfId="19237" xr:uid="{6D3A02C7-9A52-4562-9289-F73B3AF35416}"/>
    <cellStyle name="Comma 2 3 10 4 2 3" xfId="29653" xr:uid="{49151156-8D65-4AA3-B2F3-0483582624D1}"/>
    <cellStyle name="Comma 2 3 10 4 3" xfId="12879" xr:uid="{E2CD4CBA-09D5-42CC-B89D-5FEDABBFC1ED}"/>
    <cellStyle name="Comma 2 3 10 4 4" xfId="23295" xr:uid="{705C1988-BCAF-43CF-A961-023879B29BFC}"/>
    <cellStyle name="Comma 2 3 10 5" xfId="7686" xr:uid="{00000000-0005-0000-0000-00001A050000}"/>
    <cellStyle name="Comma 2 3 10 5 2" xfId="19232" xr:uid="{20E1A5AE-4E13-4A74-9882-6AC8A036C143}"/>
    <cellStyle name="Comma 2 3 10 5 3" xfId="29648" xr:uid="{864F26BF-8519-4A85-A917-157CF5249880}"/>
    <cellStyle name="Comma 2 3 10 6" xfId="5034" xr:uid="{00000000-0005-0000-0000-00001B050000}"/>
    <cellStyle name="Comma 2 3 10 6 2" xfId="16620" xr:uid="{F03830E6-9E4B-41F3-9092-9905BFA7BF0B}"/>
    <cellStyle name="Comma 2 3 10 6 3" xfId="27036" xr:uid="{12CE7A7C-5FD2-4AE3-812A-42CD0EB0E25F}"/>
    <cellStyle name="Comma 2 3 10 7" xfId="12874" xr:uid="{164EDBA0-800C-4CF7-84E0-2C194CB39543}"/>
    <cellStyle name="Comma 2 3 10 8" xfId="23290" xr:uid="{40605E75-D472-4DC0-830A-BB676161CE29}"/>
    <cellStyle name="Comma 2 3 11" xfId="545" xr:uid="{00000000-0005-0000-0000-00001C050000}"/>
    <cellStyle name="Comma 2 3 11 2" xfId="546" xr:uid="{00000000-0005-0000-0000-00001D050000}"/>
    <cellStyle name="Comma 2 3 11 2 2" xfId="547" xr:uid="{00000000-0005-0000-0000-00001E050000}"/>
    <cellStyle name="Comma 2 3 11 2 2 2" xfId="7694" xr:uid="{00000000-0005-0000-0000-00001F050000}"/>
    <cellStyle name="Comma 2 3 11 2 2 2 2" xfId="19240" xr:uid="{1A04C176-47C2-4FD2-9D62-00690E86C140}"/>
    <cellStyle name="Comma 2 3 11 2 2 2 3" xfId="29656" xr:uid="{B4EB03DB-8BAF-499B-B770-DB45ABE43391}"/>
    <cellStyle name="Comma 2 3 11 2 2 3" xfId="12882" xr:uid="{52B7C7D3-10AC-49F5-B417-20D45B817EAD}"/>
    <cellStyle name="Comma 2 3 11 2 2 4" xfId="23298" xr:uid="{B88399FB-E644-4663-A80E-72B3FD4B0AA3}"/>
    <cellStyle name="Comma 2 3 11 2 3" xfId="7693" xr:uid="{00000000-0005-0000-0000-000020050000}"/>
    <cellStyle name="Comma 2 3 11 2 3 2" xfId="19239" xr:uid="{294F2FA4-05C5-4194-8BC3-50B23FE424DA}"/>
    <cellStyle name="Comma 2 3 11 2 3 3" xfId="29655" xr:uid="{1C025003-17B7-441D-8EBA-8EA323DD166F}"/>
    <cellStyle name="Comma 2 3 11 2 4" xfId="5038" xr:uid="{00000000-0005-0000-0000-000021050000}"/>
    <cellStyle name="Comma 2 3 11 2 4 2" xfId="16624" xr:uid="{3B36EE54-CDEA-4496-A1E5-13DF15E4A063}"/>
    <cellStyle name="Comma 2 3 11 2 4 3" xfId="27040" xr:uid="{A33C2D2B-7A6C-4386-AB12-71B60D81D0C8}"/>
    <cellStyle name="Comma 2 3 11 2 5" xfId="12881" xr:uid="{ACE0144F-3255-4964-8306-8BA6760E1521}"/>
    <cellStyle name="Comma 2 3 11 2 6" xfId="23297" xr:uid="{C7DAB44C-6FA2-4F2D-845B-5BD8057E7E41}"/>
    <cellStyle name="Comma 2 3 11 3" xfId="548" xr:uid="{00000000-0005-0000-0000-000022050000}"/>
    <cellStyle name="Comma 2 3 11 3 2" xfId="7695" xr:uid="{00000000-0005-0000-0000-000023050000}"/>
    <cellStyle name="Comma 2 3 11 3 2 2" xfId="19241" xr:uid="{FF39C1AC-52C8-4BB1-8621-CFD74B8CA9C7}"/>
    <cellStyle name="Comma 2 3 11 3 2 3" xfId="29657" xr:uid="{C5E30B40-DF48-49A4-83A0-26FE9F7AA957}"/>
    <cellStyle name="Comma 2 3 11 3 3" xfId="12883" xr:uid="{9E82652F-A77A-42B7-9A89-BFFFC30F60E2}"/>
    <cellStyle name="Comma 2 3 11 3 4" xfId="23299" xr:uid="{1EE77E3E-8B88-4AF2-AA17-1D98691643AA}"/>
    <cellStyle name="Comma 2 3 11 4" xfId="7692" xr:uid="{00000000-0005-0000-0000-000024050000}"/>
    <cellStyle name="Comma 2 3 11 4 2" xfId="19238" xr:uid="{5871D229-E18A-4C74-84CF-FE214E217345}"/>
    <cellStyle name="Comma 2 3 11 4 3" xfId="29654" xr:uid="{76B77CFE-5C1B-4EED-9185-3654D7FB3816}"/>
    <cellStyle name="Comma 2 3 11 5" xfId="5037" xr:uid="{00000000-0005-0000-0000-000025050000}"/>
    <cellStyle name="Comma 2 3 11 5 2" xfId="16623" xr:uid="{7CBFAA26-4874-448D-BD9D-EAE8FF394431}"/>
    <cellStyle name="Comma 2 3 11 5 3" xfId="27039" xr:uid="{36028B63-8D37-469C-8E19-07EDABE255D4}"/>
    <cellStyle name="Comma 2 3 11 6" xfId="12880" xr:uid="{5475AEFF-017B-4182-B0D7-DB5403C7AAFF}"/>
    <cellStyle name="Comma 2 3 11 7" xfId="23296" xr:uid="{722788A1-9175-4735-9DC4-48CAE56B89A6}"/>
    <cellStyle name="Comma 2 3 12" xfId="549" xr:uid="{00000000-0005-0000-0000-000026050000}"/>
    <cellStyle name="Comma 2 3 12 2" xfId="550" xr:uid="{00000000-0005-0000-0000-000027050000}"/>
    <cellStyle name="Comma 2 3 12 2 2" xfId="7697" xr:uid="{00000000-0005-0000-0000-000028050000}"/>
    <cellStyle name="Comma 2 3 12 2 2 2" xfId="19243" xr:uid="{3E1228B0-AAD9-4F51-A5FD-15F2F3BD2ACC}"/>
    <cellStyle name="Comma 2 3 12 2 2 3" xfId="29659" xr:uid="{9B860312-A2BA-44F2-8257-57E3FBAED189}"/>
    <cellStyle name="Comma 2 3 12 2 3" xfId="12885" xr:uid="{C515A27E-458D-4697-9881-604CC0308640}"/>
    <cellStyle name="Comma 2 3 12 2 4" xfId="23301" xr:uid="{DC753872-9E46-4A24-B235-2F1FBACB74BC}"/>
    <cellStyle name="Comma 2 3 12 3" xfId="7696" xr:uid="{00000000-0005-0000-0000-000029050000}"/>
    <cellStyle name="Comma 2 3 12 3 2" xfId="19242" xr:uid="{0BFC1448-847B-46B7-A388-548DAAF81411}"/>
    <cellStyle name="Comma 2 3 12 3 3" xfId="29658" xr:uid="{A6A19F8F-31DB-4E76-ADA8-153F3CD12162}"/>
    <cellStyle name="Comma 2 3 12 4" xfId="5039" xr:uid="{00000000-0005-0000-0000-00002A050000}"/>
    <cellStyle name="Comma 2 3 12 4 2" xfId="16625" xr:uid="{12ED50EA-9DE1-437D-8695-C01CEEDA01CA}"/>
    <cellStyle name="Comma 2 3 12 4 3" xfId="27041" xr:uid="{67C38C31-BC14-492C-8738-2A8999CD79EA}"/>
    <cellStyle name="Comma 2 3 12 5" xfId="12884" xr:uid="{1D2815E6-1BA9-4589-ABB5-978E7AACE0AF}"/>
    <cellStyle name="Comma 2 3 12 6" xfId="23300" xr:uid="{10955200-0AC3-4D8A-B838-386B8245FDE4}"/>
    <cellStyle name="Comma 2 3 13" xfId="551" xr:uid="{00000000-0005-0000-0000-00002B050000}"/>
    <cellStyle name="Comma 2 3 13 2" xfId="552" xr:uid="{00000000-0005-0000-0000-00002C050000}"/>
    <cellStyle name="Comma 2 3 13 2 2" xfId="7699" xr:uid="{00000000-0005-0000-0000-00002D050000}"/>
    <cellStyle name="Comma 2 3 13 2 2 2" xfId="19245" xr:uid="{87A3F9FF-393E-4A54-99FB-D2A8251D9406}"/>
    <cellStyle name="Comma 2 3 13 2 2 3" xfId="29661" xr:uid="{B82A0A66-576D-4C5D-B8B8-EC9497D101EE}"/>
    <cellStyle name="Comma 2 3 13 2 3" xfId="12887" xr:uid="{814FCDC6-6341-4190-B595-D33439A44FF4}"/>
    <cellStyle name="Comma 2 3 13 2 4" xfId="23303" xr:uid="{F8788CAF-A35F-411B-9E19-14EF2AF973D1}"/>
    <cellStyle name="Comma 2 3 13 3" xfId="7698" xr:uid="{00000000-0005-0000-0000-00002E050000}"/>
    <cellStyle name="Comma 2 3 13 3 2" xfId="19244" xr:uid="{6E4B32A0-C201-47D0-A89B-04B53BAD24A7}"/>
    <cellStyle name="Comma 2 3 13 3 3" xfId="29660" xr:uid="{6CA54CB0-06D8-465D-B59B-228581A0059D}"/>
    <cellStyle name="Comma 2 3 13 4" xfId="5040" xr:uid="{00000000-0005-0000-0000-00002F050000}"/>
    <cellStyle name="Comma 2 3 13 4 2" xfId="16626" xr:uid="{98B89DB9-BB9E-470D-B7F7-74EAC5947B0E}"/>
    <cellStyle name="Comma 2 3 13 4 3" xfId="27042" xr:uid="{3494DC68-6F57-40D1-AB83-860CDD73CDE1}"/>
    <cellStyle name="Comma 2 3 13 5" xfId="12886" xr:uid="{D16D3572-0FCD-4FDA-81B9-C798652C9851}"/>
    <cellStyle name="Comma 2 3 13 6" xfId="23302" xr:uid="{B81AF214-8B23-42D8-8740-DF09F1BBBD69}"/>
    <cellStyle name="Comma 2 3 14" xfId="553" xr:uid="{00000000-0005-0000-0000-000030050000}"/>
    <cellStyle name="Comma 2 3 14 2" xfId="7700" xr:uid="{00000000-0005-0000-0000-000031050000}"/>
    <cellStyle name="Comma 2 3 14 2 2" xfId="19246" xr:uid="{93935BEE-442A-416E-A4D8-D52EB549AB2D}"/>
    <cellStyle name="Comma 2 3 14 2 3" xfId="29662" xr:uid="{74BA953C-68A7-4695-A46B-A080F5FE1D7D}"/>
    <cellStyle name="Comma 2 3 14 3" xfId="12888" xr:uid="{017EDA73-A36C-49AE-B1FF-5F1D9471D747}"/>
    <cellStyle name="Comma 2 3 14 4" xfId="23304" xr:uid="{E275F7C7-563C-4623-8989-BD3B1A670105}"/>
    <cellStyle name="Comma 2 3 15" xfId="7685" xr:uid="{00000000-0005-0000-0000-000032050000}"/>
    <cellStyle name="Comma 2 3 15 2" xfId="19231" xr:uid="{2FB3D7B6-70D5-4CE1-8016-D37D5CEF28CD}"/>
    <cellStyle name="Comma 2 3 15 3" xfId="29647" xr:uid="{6B798081-1C46-4676-A47D-D54901A5801D}"/>
    <cellStyle name="Comma 2 3 16" xfId="5033" xr:uid="{00000000-0005-0000-0000-000033050000}"/>
    <cellStyle name="Comma 2 3 16 2" xfId="16619" xr:uid="{4B770985-F2F5-4987-A147-59FB1C1E9539}"/>
    <cellStyle name="Comma 2 3 16 3" xfId="27035" xr:uid="{5A6E52E3-5682-4274-94DB-ADB778D9A73D}"/>
    <cellStyle name="Comma 2 3 17" xfId="12330" xr:uid="{00000000-0005-0000-0000-000034050000}"/>
    <cellStyle name="Comma 2 3 17 2" xfId="22736" xr:uid="{FBC6394F-7769-406D-BEC6-A0426D36EB92}"/>
    <cellStyle name="Comma 2 3 17 3" xfId="33152" xr:uid="{CA2686CD-C9FA-4DEA-8824-A742B1D83530}"/>
    <cellStyle name="Comma 2 3 18" xfId="12340" xr:uid="{00000000-0005-0000-0000-000035050000}"/>
    <cellStyle name="Comma 2 3 18 2" xfId="22746" xr:uid="{DE7C97EA-4653-43C4-A50D-BDDE780CB95A}"/>
    <cellStyle name="Comma 2 3 18 3" xfId="33162" xr:uid="{257B4DF7-E043-43C7-970A-0A81857FBB29}"/>
    <cellStyle name="Comma 2 3 19" xfId="12355" xr:uid="{00000000-0005-0000-0000-000036050000}"/>
    <cellStyle name="Comma 2 3 19 2" xfId="22761" xr:uid="{85E26409-8435-487A-AD3F-482A4CBAA477}"/>
    <cellStyle name="Comma 2 3 19 3" xfId="33177" xr:uid="{9126147E-89C0-498D-9C7C-62354E336680}"/>
    <cellStyle name="Comma 2 3 2" xfId="554" xr:uid="{00000000-0005-0000-0000-000037050000}"/>
    <cellStyle name="Comma 2 3 2 10" xfId="555" xr:uid="{00000000-0005-0000-0000-000038050000}"/>
    <cellStyle name="Comma 2 3 2 10 2" xfId="556" xr:uid="{00000000-0005-0000-0000-000039050000}"/>
    <cellStyle name="Comma 2 3 2 10 2 2" xfId="7703" xr:uid="{00000000-0005-0000-0000-00003A050000}"/>
    <cellStyle name="Comma 2 3 2 10 2 2 2" xfId="19249" xr:uid="{7EEE57B1-4667-4B2D-84F2-A2717C20EB43}"/>
    <cellStyle name="Comma 2 3 2 10 2 2 3" xfId="29665" xr:uid="{A6B44EB8-7818-4DDE-ACB8-1ED7419A8947}"/>
    <cellStyle name="Comma 2 3 2 10 2 3" xfId="12891" xr:uid="{A432BB01-3028-48DD-A63F-D52954E1A3D6}"/>
    <cellStyle name="Comma 2 3 2 10 2 4" xfId="23307" xr:uid="{3D63F44B-6B68-41A4-B912-8C07BD903DB1}"/>
    <cellStyle name="Comma 2 3 2 10 3" xfId="7702" xr:uid="{00000000-0005-0000-0000-00003B050000}"/>
    <cellStyle name="Comma 2 3 2 10 3 2" xfId="19248" xr:uid="{CCD66F3C-7879-415D-8D1B-7CB4FE18F30D}"/>
    <cellStyle name="Comma 2 3 2 10 3 3" xfId="29664" xr:uid="{0FDC6E2B-B662-4A2D-9E75-E37184772711}"/>
    <cellStyle name="Comma 2 3 2 10 4" xfId="5042" xr:uid="{00000000-0005-0000-0000-00003C050000}"/>
    <cellStyle name="Comma 2 3 2 10 4 2" xfId="16628" xr:uid="{EDB09E0F-AA79-4750-8579-F01FEBE6B1D8}"/>
    <cellStyle name="Comma 2 3 2 10 4 3" xfId="27044" xr:uid="{6CF860D1-05CD-4351-8A74-E010D7160903}"/>
    <cellStyle name="Comma 2 3 2 10 5" xfId="12890" xr:uid="{9F69FCC8-7989-4A8B-9E05-0174514D6007}"/>
    <cellStyle name="Comma 2 3 2 10 6" xfId="23306" xr:uid="{D016AAD1-E8EA-4404-8105-6739DCDAC1AD}"/>
    <cellStyle name="Comma 2 3 2 11" xfId="557" xr:uid="{00000000-0005-0000-0000-00003D050000}"/>
    <cellStyle name="Comma 2 3 2 11 2" xfId="7704" xr:uid="{00000000-0005-0000-0000-00003E050000}"/>
    <cellStyle name="Comma 2 3 2 11 2 2" xfId="19250" xr:uid="{E709E757-2BD5-4A97-AA7A-697485EF01FC}"/>
    <cellStyle name="Comma 2 3 2 11 2 3" xfId="29666" xr:uid="{98224DBA-FCF6-4C8F-A619-509431FF789D}"/>
    <cellStyle name="Comma 2 3 2 11 3" xfId="12892" xr:uid="{27403A09-3EBC-43CF-90EB-4B0FEEAFCF77}"/>
    <cellStyle name="Comma 2 3 2 11 4" xfId="23308" xr:uid="{A0813122-33F1-4FA3-A55E-317099F913AA}"/>
    <cellStyle name="Comma 2 3 2 12" xfId="7701" xr:uid="{00000000-0005-0000-0000-00003F050000}"/>
    <cellStyle name="Comma 2 3 2 12 2" xfId="19247" xr:uid="{00BB6E24-A8D1-49A1-B14B-E34BEF5D6BE1}"/>
    <cellStyle name="Comma 2 3 2 12 3" xfId="29663" xr:uid="{7ACD5DF4-76D9-4272-8A6A-FE4A31040425}"/>
    <cellStyle name="Comma 2 3 2 13" xfId="5041" xr:uid="{00000000-0005-0000-0000-000040050000}"/>
    <cellStyle name="Comma 2 3 2 13 2" xfId="16627" xr:uid="{D0AB9F3E-D5CF-4F4A-A64C-9ED1B5078A12}"/>
    <cellStyle name="Comma 2 3 2 13 3" xfId="27043" xr:uid="{8CD449F4-3942-4B27-8015-479A77A67AB8}"/>
    <cellStyle name="Comma 2 3 2 14" xfId="12889" xr:uid="{DE0B45C8-7633-439E-B752-11765DA0A990}"/>
    <cellStyle name="Comma 2 3 2 15" xfId="23305" xr:uid="{9889AE65-7595-4630-A8CE-9BD90F33F8C7}"/>
    <cellStyle name="Comma 2 3 2 2" xfId="558" xr:uid="{00000000-0005-0000-0000-000041050000}"/>
    <cellStyle name="Comma 2 3 2 2 10" xfId="559" xr:uid="{00000000-0005-0000-0000-000042050000}"/>
    <cellStyle name="Comma 2 3 2 2 10 2" xfId="7706" xr:uid="{00000000-0005-0000-0000-000043050000}"/>
    <cellStyle name="Comma 2 3 2 2 10 2 2" xfId="19252" xr:uid="{EDE055D0-AD61-4EC1-8363-68DB6F2DFD00}"/>
    <cellStyle name="Comma 2 3 2 2 10 2 3" xfId="29668" xr:uid="{A6C4DB3A-3909-4C32-8085-875A04E361DA}"/>
    <cellStyle name="Comma 2 3 2 2 10 3" xfId="12894" xr:uid="{7D18682F-5E86-48C2-9D40-A7F26CC23182}"/>
    <cellStyle name="Comma 2 3 2 2 10 4" xfId="23310" xr:uid="{CEE3AEA3-FCE8-49B2-84FE-FA9B6008235F}"/>
    <cellStyle name="Comma 2 3 2 2 11" xfId="7705" xr:uid="{00000000-0005-0000-0000-000044050000}"/>
    <cellStyle name="Comma 2 3 2 2 11 2" xfId="19251" xr:uid="{6DF12D1A-0650-408A-AAE7-0C34AB35E266}"/>
    <cellStyle name="Comma 2 3 2 2 11 3" xfId="29667" xr:uid="{CC2E713E-F972-4077-93E4-2D9B08A750DE}"/>
    <cellStyle name="Comma 2 3 2 2 12" xfId="5043" xr:uid="{00000000-0005-0000-0000-000045050000}"/>
    <cellStyle name="Comma 2 3 2 2 12 2" xfId="16629" xr:uid="{CA1B9D39-328A-4EB8-8049-5F93975C9D67}"/>
    <cellStyle name="Comma 2 3 2 2 12 3" xfId="27045" xr:uid="{175E6F9C-00DC-4BC5-B1D7-BDB8F614E7A8}"/>
    <cellStyle name="Comma 2 3 2 2 13" xfId="12893" xr:uid="{3CB6F2F3-CF33-40C1-AACC-B5F7B19B6FCB}"/>
    <cellStyle name="Comma 2 3 2 2 14" xfId="23309" xr:uid="{4B5ADF38-E003-4C03-8E4A-ECE9853C65BC}"/>
    <cellStyle name="Comma 2 3 2 2 2" xfId="560" xr:uid="{00000000-0005-0000-0000-000046050000}"/>
    <cellStyle name="Comma 2 3 2 2 2 2" xfId="561" xr:uid="{00000000-0005-0000-0000-000047050000}"/>
    <cellStyle name="Comma 2 3 2 2 2 2 2" xfId="562" xr:uid="{00000000-0005-0000-0000-000048050000}"/>
    <cellStyle name="Comma 2 3 2 2 2 2 2 2" xfId="563" xr:uid="{00000000-0005-0000-0000-000049050000}"/>
    <cellStyle name="Comma 2 3 2 2 2 2 2 2 2" xfId="7710" xr:uid="{00000000-0005-0000-0000-00004A050000}"/>
    <cellStyle name="Comma 2 3 2 2 2 2 2 2 2 2" xfId="19256" xr:uid="{5450DC56-AE87-457F-836B-17EEB14E6227}"/>
    <cellStyle name="Comma 2 3 2 2 2 2 2 2 2 3" xfId="29672" xr:uid="{407D0D8C-87D5-4C4F-AD8A-4DCF34FDE017}"/>
    <cellStyle name="Comma 2 3 2 2 2 2 2 2 3" xfId="12898" xr:uid="{7DBF13B8-C41D-450D-BF35-25C1F117C2E4}"/>
    <cellStyle name="Comma 2 3 2 2 2 2 2 2 4" xfId="23314" xr:uid="{60BA0DA3-5281-449F-A1FE-AE736D5A3D91}"/>
    <cellStyle name="Comma 2 3 2 2 2 2 2 3" xfId="7709" xr:uid="{00000000-0005-0000-0000-00004B050000}"/>
    <cellStyle name="Comma 2 3 2 2 2 2 2 3 2" xfId="19255" xr:uid="{3D7333C1-DEC3-4317-82D0-C36E427CB7F6}"/>
    <cellStyle name="Comma 2 3 2 2 2 2 2 3 3" xfId="29671" xr:uid="{5B35C611-23C0-47E8-90D1-C4C9388F6E4E}"/>
    <cellStyle name="Comma 2 3 2 2 2 2 2 4" xfId="5046" xr:uid="{00000000-0005-0000-0000-00004C050000}"/>
    <cellStyle name="Comma 2 3 2 2 2 2 2 4 2" xfId="16632" xr:uid="{1F51018C-7CDC-4A3B-87F5-2EDE038DC26C}"/>
    <cellStyle name="Comma 2 3 2 2 2 2 2 4 3" xfId="27048" xr:uid="{CB78592B-7D40-4E03-A44B-D7CB85D716BD}"/>
    <cellStyle name="Comma 2 3 2 2 2 2 2 5" xfId="12897" xr:uid="{FABB2A79-1AF0-4BC9-8D4B-5216D8987238}"/>
    <cellStyle name="Comma 2 3 2 2 2 2 2 6" xfId="23313" xr:uid="{CF8DD083-EFA0-4EDF-B3AC-0C2C4B59998C}"/>
    <cellStyle name="Comma 2 3 2 2 2 2 3" xfId="564" xr:uid="{00000000-0005-0000-0000-00004D050000}"/>
    <cellStyle name="Comma 2 3 2 2 2 2 3 2" xfId="7711" xr:uid="{00000000-0005-0000-0000-00004E050000}"/>
    <cellStyle name="Comma 2 3 2 2 2 2 3 2 2" xfId="19257" xr:uid="{7A32425B-BE47-41FC-A0DE-D5EDCA50B363}"/>
    <cellStyle name="Comma 2 3 2 2 2 2 3 2 3" xfId="29673" xr:uid="{4A25004D-FEEC-4DFB-BD55-00839BCEA103}"/>
    <cellStyle name="Comma 2 3 2 2 2 2 3 3" xfId="12899" xr:uid="{7069F8DF-727A-45A1-901C-437D80D6E729}"/>
    <cellStyle name="Comma 2 3 2 2 2 2 3 4" xfId="23315" xr:uid="{185CE769-5816-4F85-BFF9-DFC8ED2E7121}"/>
    <cellStyle name="Comma 2 3 2 2 2 2 4" xfId="7708" xr:uid="{00000000-0005-0000-0000-00004F050000}"/>
    <cellStyle name="Comma 2 3 2 2 2 2 4 2" xfId="19254" xr:uid="{D3126ADE-AF72-41D5-B717-8A02D53AAE6B}"/>
    <cellStyle name="Comma 2 3 2 2 2 2 4 3" xfId="29670" xr:uid="{DCB8CDCC-0981-485B-B231-59649BD9064D}"/>
    <cellStyle name="Comma 2 3 2 2 2 2 5" xfId="5045" xr:uid="{00000000-0005-0000-0000-000050050000}"/>
    <cellStyle name="Comma 2 3 2 2 2 2 5 2" xfId="16631" xr:uid="{1EC9C0FB-CE67-4452-B589-DDE3EAD1387E}"/>
    <cellStyle name="Comma 2 3 2 2 2 2 5 3" xfId="27047" xr:uid="{3DB46F74-BED5-4CEA-A75D-E5DD7B693C8A}"/>
    <cellStyle name="Comma 2 3 2 2 2 2 6" xfId="12896" xr:uid="{6C86EE93-57CF-4F9D-904D-2963C6015843}"/>
    <cellStyle name="Comma 2 3 2 2 2 2 7" xfId="23312" xr:uid="{BAABBFBF-CA97-44F1-8911-18000FB1DC71}"/>
    <cellStyle name="Comma 2 3 2 2 2 3" xfId="565" xr:uid="{00000000-0005-0000-0000-000051050000}"/>
    <cellStyle name="Comma 2 3 2 2 2 3 2" xfId="566" xr:uid="{00000000-0005-0000-0000-000052050000}"/>
    <cellStyle name="Comma 2 3 2 2 2 3 2 2" xfId="7713" xr:uid="{00000000-0005-0000-0000-000053050000}"/>
    <cellStyle name="Comma 2 3 2 2 2 3 2 2 2" xfId="19259" xr:uid="{4D4F253D-A11D-4FB4-BF31-A6E91750071F}"/>
    <cellStyle name="Comma 2 3 2 2 2 3 2 2 3" xfId="29675" xr:uid="{5AACF48C-7BC2-4082-8FF4-B55B8CF1A1C3}"/>
    <cellStyle name="Comma 2 3 2 2 2 3 2 3" xfId="12901" xr:uid="{74BBECD4-E0F5-4A1B-9E5A-3592C83F9563}"/>
    <cellStyle name="Comma 2 3 2 2 2 3 2 4" xfId="23317" xr:uid="{CA155BF3-5175-4EDD-8EC1-3C4267BB5E0A}"/>
    <cellStyle name="Comma 2 3 2 2 2 3 3" xfId="7712" xr:uid="{00000000-0005-0000-0000-000054050000}"/>
    <cellStyle name="Comma 2 3 2 2 2 3 3 2" xfId="19258" xr:uid="{BF46DF31-9A05-467A-9E18-D605C741F9D0}"/>
    <cellStyle name="Comma 2 3 2 2 2 3 3 3" xfId="29674" xr:uid="{FC6AC915-7199-4696-89E7-E8AF4D028F72}"/>
    <cellStyle name="Comma 2 3 2 2 2 3 4" xfId="5047" xr:uid="{00000000-0005-0000-0000-000055050000}"/>
    <cellStyle name="Comma 2 3 2 2 2 3 4 2" xfId="16633" xr:uid="{C77B783B-A0A8-48A3-92FC-7098CAEB41D0}"/>
    <cellStyle name="Comma 2 3 2 2 2 3 4 3" xfId="27049" xr:uid="{88286C49-E30E-443C-9FA0-04FAFDB0E131}"/>
    <cellStyle name="Comma 2 3 2 2 2 3 5" xfId="12900" xr:uid="{BA968742-2B5B-429B-881D-7CB27A5BB332}"/>
    <cellStyle name="Comma 2 3 2 2 2 3 6" xfId="23316" xr:uid="{4795B54B-FA21-4A2E-BB58-02E08BFBB91B}"/>
    <cellStyle name="Comma 2 3 2 2 2 4" xfId="567" xr:uid="{00000000-0005-0000-0000-000056050000}"/>
    <cellStyle name="Comma 2 3 2 2 2 4 2" xfId="568" xr:uid="{00000000-0005-0000-0000-000057050000}"/>
    <cellStyle name="Comma 2 3 2 2 2 4 2 2" xfId="7715" xr:uid="{00000000-0005-0000-0000-000058050000}"/>
    <cellStyle name="Comma 2 3 2 2 2 4 2 2 2" xfId="19261" xr:uid="{1AF71A3F-795A-41CF-98D4-978563BA2F39}"/>
    <cellStyle name="Comma 2 3 2 2 2 4 2 2 3" xfId="29677" xr:uid="{2C5210CF-2BFC-4FDC-8EE2-70161132D945}"/>
    <cellStyle name="Comma 2 3 2 2 2 4 2 3" xfId="12903" xr:uid="{DF46639D-AEFC-42A1-9935-297CF703481B}"/>
    <cellStyle name="Comma 2 3 2 2 2 4 2 4" xfId="23319" xr:uid="{C6005EC7-9467-4A56-9351-6D90920662BF}"/>
    <cellStyle name="Comma 2 3 2 2 2 4 3" xfId="7714" xr:uid="{00000000-0005-0000-0000-000059050000}"/>
    <cellStyle name="Comma 2 3 2 2 2 4 3 2" xfId="19260" xr:uid="{267826F9-2245-482A-AE02-B37ACBF96213}"/>
    <cellStyle name="Comma 2 3 2 2 2 4 3 3" xfId="29676" xr:uid="{E3ED9E3F-4D35-41E7-884C-7E695527A42A}"/>
    <cellStyle name="Comma 2 3 2 2 2 4 4" xfId="5048" xr:uid="{00000000-0005-0000-0000-00005A050000}"/>
    <cellStyle name="Comma 2 3 2 2 2 4 4 2" xfId="16634" xr:uid="{54DFC0C8-69D1-49C1-AEF4-5A9B406A63C7}"/>
    <cellStyle name="Comma 2 3 2 2 2 4 4 3" xfId="27050" xr:uid="{43FBBC9C-48FD-4A81-981D-CA3482C536E0}"/>
    <cellStyle name="Comma 2 3 2 2 2 4 5" xfId="12902" xr:uid="{BED695B4-C5E2-416C-9598-18610B91FF64}"/>
    <cellStyle name="Comma 2 3 2 2 2 4 6" xfId="23318" xr:uid="{CCD268BF-E03D-4686-95D8-DF321450A805}"/>
    <cellStyle name="Comma 2 3 2 2 2 5" xfId="569" xr:uid="{00000000-0005-0000-0000-00005B050000}"/>
    <cellStyle name="Comma 2 3 2 2 2 5 2" xfId="7716" xr:uid="{00000000-0005-0000-0000-00005C050000}"/>
    <cellStyle name="Comma 2 3 2 2 2 5 2 2" xfId="19262" xr:uid="{83782450-6561-4AC5-B2C6-2E2FE1E23DD9}"/>
    <cellStyle name="Comma 2 3 2 2 2 5 2 3" xfId="29678" xr:uid="{A4C19F2E-C980-4D78-BA98-C09674CC091A}"/>
    <cellStyle name="Comma 2 3 2 2 2 5 3" xfId="12904" xr:uid="{D97C51CA-0E59-43A9-A28C-A91507403A92}"/>
    <cellStyle name="Comma 2 3 2 2 2 5 4" xfId="23320" xr:uid="{884F1D20-984C-4BF3-A6C4-7C9C6BE2FF70}"/>
    <cellStyle name="Comma 2 3 2 2 2 6" xfId="7707" xr:uid="{00000000-0005-0000-0000-00005D050000}"/>
    <cellStyle name="Comma 2 3 2 2 2 6 2" xfId="19253" xr:uid="{D6AB4523-82B7-4916-A7EE-380D49618143}"/>
    <cellStyle name="Comma 2 3 2 2 2 6 3" xfId="29669" xr:uid="{F9E14C90-E6EA-4178-A968-CE3675C8140C}"/>
    <cellStyle name="Comma 2 3 2 2 2 7" xfId="5044" xr:uid="{00000000-0005-0000-0000-00005E050000}"/>
    <cellStyle name="Comma 2 3 2 2 2 7 2" xfId="16630" xr:uid="{B8CB0FFB-4360-4CB8-A52A-663818239095}"/>
    <cellStyle name="Comma 2 3 2 2 2 7 3" xfId="27046" xr:uid="{823C21C2-6D8C-4B3A-976F-D219089BB876}"/>
    <cellStyle name="Comma 2 3 2 2 2 8" xfId="12895" xr:uid="{D8EA59EE-78B2-45CB-8303-90B346CDC8DB}"/>
    <cellStyle name="Comma 2 3 2 2 2 9" xfId="23311" xr:uid="{C165E987-0919-4B33-9BF4-196B026827BF}"/>
    <cellStyle name="Comma 2 3 2 2 3" xfId="570" xr:uid="{00000000-0005-0000-0000-00005F050000}"/>
    <cellStyle name="Comma 2 3 2 2 3 2" xfId="571" xr:uid="{00000000-0005-0000-0000-000060050000}"/>
    <cellStyle name="Comma 2 3 2 2 3 2 2" xfId="572" xr:uid="{00000000-0005-0000-0000-000061050000}"/>
    <cellStyle name="Comma 2 3 2 2 3 2 2 2" xfId="573" xr:uid="{00000000-0005-0000-0000-000062050000}"/>
    <cellStyle name="Comma 2 3 2 2 3 2 2 2 2" xfId="7720" xr:uid="{00000000-0005-0000-0000-000063050000}"/>
    <cellStyle name="Comma 2 3 2 2 3 2 2 2 2 2" xfId="19266" xr:uid="{29D3A7FB-B5A3-48D4-9001-C690E6275BCF}"/>
    <cellStyle name="Comma 2 3 2 2 3 2 2 2 2 3" xfId="29682" xr:uid="{B700812A-4303-4E67-BEA7-FB8B79B871CE}"/>
    <cellStyle name="Comma 2 3 2 2 3 2 2 2 3" xfId="12908" xr:uid="{D15830DE-7EFF-49C2-A6BF-7B1C0528E9DD}"/>
    <cellStyle name="Comma 2 3 2 2 3 2 2 2 4" xfId="23324" xr:uid="{539DF98E-77C0-4AFA-BB40-1F7A273F6D69}"/>
    <cellStyle name="Comma 2 3 2 2 3 2 2 3" xfId="7719" xr:uid="{00000000-0005-0000-0000-000064050000}"/>
    <cellStyle name="Comma 2 3 2 2 3 2 2 3 2" xfId="19265" xr:uid="{402F1C91-6099-4352-9BA1-CBA6DC95D062}"/>
    <cellStyle name="Comma 2 3 2 2 3 2 2 3 3" xfId="29681" xr:uid="{849960AF-7AD3-424C-85A7-31EC4D2FC6D3}"/>
    <cellStyle name="Comma 2 3 2 2 3 2 2 4" xfId="5051" xr:uid="{00000000-0005-0000-0000-000065050000}"/>
    <cellStyle name="Comma 2 3 2 2 3 2 2 4 2" xfId="16637" xr:uid="{13E2FB25-F284-432A-8FB6-782013C49E64}"/>
    <cellStyle name="Comma 2 3 2 2 3 2 2 4 3" xfId="27053" xr:uid="{980B2F06-60D0-4C9D-A2D5-84263997207C}"/>
    <cellStyle name="Comma 2 3 2 2 3 2 2 5" xfId="12907" xr:uid="{51637B03-211C-4963-99C2-FC16448831C5}"/>
    <cellStyle name="Comma 2 3 2 2 3 2 2 6" xfId="23323" xr:uid="{9DAEB4AC-3E3D-4933-8711-6CA93F1E0418}"/>
    <cellStyle name="Comma 2 3 2 2 3 2 3" xfId="574" xr:uid="{00000000-0005-0000-0000-000066050000}"/>
    <cellStyle name="Comma 2 3 2 2 3 2 3 2" xfId="7721" xr:uid="{00000000-0005-0000-0000-000067050000}"/>
    <cellStyle name="Comma 2 3 2 2 3 2 3 2 2" xfId="19267" xr:uid="{E1D671B6-AC22-44E6-A44C-71AFC6E26B74}"/>
    <cellStyle name="Comma 2 3 2 2 3 2 3 2 3" xfId="29683" xr:uid="{62B92AA0-B9EE-4206-B2F9-F05058358620}"/>
    <cellStyle name="Comma 2 3 2 2 3 2 3 3" xfId="12909" xr:uid="{6C0B8C2F-E43E-4D1E-8FF3-2873EBBAFAE9}"/>
    <cellStyle name="Comma 2 3 2 2 3 2 3 4" xfId="23325" xr:uid="{2C55FC32-A283-4E82-8E7C-85D5821A9F7F}"/>
    <cellStyle name="Comma 2 3 2 2 3 2 4" xfId="7718" xr:uid="{00000000-0005-0000-0000-000068050000}"/>
    <cellStyle name="Comma 2 3 2 2 3 2 4 2" xfId="19264" xr:uid="{D7C12CB9-2667-4049-901C-B7187395381B}"/>
    <cellStyle name="Comma 2 3 2 2 3 2 4 3" xfId="29680" xr:uid="{292F6440-FF94-4F61-B5BB-FF507705A7D7}"/>
    <cellStyle name="Comma 2 3 2 2 3 2 5" xfId="5050" xr:uid="{00000000-0005-0000-0000-000069050000}"/>
    <cellStyle name="Comma 2 3 2 2 3 2 5 2" xfId="16636" xr:uid="{4B23D442-A1B0-4FA7-9721-8DBDF4802ED4}"/>
    <cellStyle name="Comma 2 3 2 2 3 2 5 3" xfId="27052" xr:uid="{001B6BE2-F1E8-4881-8AB0-27DE25B09D69}"/>
    <cellStyle name="Comma 2 3 2 2 3 2 6" xfId="12906" xr:uid="{4BA46E6C-FFB4-41A5-B1E5-C06B51CC6479}"/>
    <cellStyle name="Comma 2 3 2 2 3 2 7" xfId="23322" xr:uid="{420771D9-0B9D-4851-8BCE-D5C6F834AE90}"/>
    <cellStyle name="Comma 2 3 2 2 3 3" xfId="575" xr:uid="{00000000-0005-0000-0000-00006A050000}"/>
    <cellStyle name="Comma 2 3 2 2 3 3 2" xfId="576" xr:uid="{00000000-0005-0000-0000-00006B050000}"/>
    <cellStyle name="Comma 2 3 2 2 3 3 2 2" xfId="7723" xr:uid="{00000000-0005-0000-0000-00006C050000}"/>
    <cellStyle name="Comma 2 3 2 2 3 3 2 2 2" xfId="19269" xr:uid="{90067595-86FF-4E5D-8013-4F51BD2F8733}"/>
    <cellStyle name="Comma 2 3 2 2 3 3 2 2 3" xfId="29685" xr:uid="{854B145B-8A19-4C60-BAAC-4369D54DB73B}"/>
    <cellStyle name="Comma 2 3 2 2 3 3 2 3" xfId="12911" xr:uid="{9587DE9F-8619-4801-A763-76F0732C8229}"/>
    <cellStyle name="Comma 2 3 2 2 3 3 2 4" xfId="23327" xr:uid="{3A8CAEDA-BDA0-4D54-B250-69A44483E115}"/>
    <cellStyle name="Comma 2 3 2 2 3 3 3" xfId="7722" xr:uid="{00000000-0005-0000-0000-00006D050000}"/>
    <cellStyle name="Comma 2 3 2 2 3 3 3 2" xfId="19268" xr:uid="{138059C2-E975-4F07-9241-E38B540D65AA}"/>
    <cellStyle name="Comma 2 3 2 2 3 3 3 3" xfId="29684" xr:uid="{F81BBD5A-7825-464C-89D3-8BB959B96F2A}"/>
    <cellStyle name="Comma 2 3 2 2 3 3 4" xfId="5052" xr:uid="{00000000-0005-0000-0000-00006E050000}"/>
    <cellStyle name="Comma 2 3 2 2 3 3 4 2" xfId="16638" xr:uid="{B9C25A45-4F9A-4EB9-B7EC-C91875389292}"/>
    <cellStyle name="Comma 2 3 2 2 3 3 4 3" xfId="27054" xr:uid="{D95D25E3-74C6-4DF9-8DD4-2AFFAFC52469}"/>
    <cellStyle name="Comma 2 3 2 2 3 3 5" xfId="12910" xr:uid="{2F48EF39-0937-4B5F-8539-DCC756553CD9}"/>
    <cellStyle name="Comma 2 3 2 2 3 3 6" xfId="23326" xr:uid="{E847A148-F31E-412F-997C-655CA4D17CAD}"/>
    <cellStyle name="Comma 2 3 2 2 3 4" xfId="577" xr:uid="{00000000-0005-0000-0000-00006F050000}"/>
    <cellStyle name="Comma 2 3 2 2 3 4 2" xfId="578" xr:uid="{00000000-0005-0000-0000-000070050000}"/>
    <cellStyle name="Comma 2 3 2 2 3 4 2 2" xfId="7725" xr:uid="{00000000-0005-0000-0000-000071050000}"/>
    <cellStyle name="Comma 2 3 2 2 3 4 2 2 2" xfId="19271" xr:uid="{6ACD5CA8-6ABD-4ABE-BBCC-8A13D5B93D52}"/>
    <cellStyle name="Comma 2 3 2 2 3 4 2 2 3" xfId="29687" xr:uid="{5E9DD495-07B0-4573-ABDC-74BDF9E5BC94}"/>
    <cellStyle name="Comma 2 3 2 2 3 4 2 3" xfId="12913" xr:uid="{9DBAB298-C95E-4B00-8BA3-6DC132BEBAD0}"/>
    <cellStyle name="Comma 2 3 2 2 3 4 2 4" xfId="23329" xr:uid="{6F1E520B-33B9-496A-8B5F-40C40ACD838F}"/>
    <cellStyle name="Comma 2 3 2 2 3 4 3" xfId="7724" xr:uid="{00000000-0005-0000-0000-000072050000}"/>
    <cellStyle name="Comma 2 3 2 2 3 4 3 2" xfId="19270" xr:uid="{7C568807-C38B-49F4-A491-40203AEA7F8D}"/>
    <cellStyle name="Comma 2 3 2 2 3 4 3 3" xfId="29686" xr:uid="{1990104F-B569-4A9F-B007-622AFBC5A892}"/>
    <cellStyle name="Comma 2 3 2 2 3 4 4" xfId="5053" xr:uid="{00000000-0005-0000-0000-000073050000}"/>
    <cellStyle name="Comma 2 3 2 2 3 4 4 2" xfId="16639" xr:uid="{10A8591C-FE92-4E49-B46F-AC32D3F05274}"/>
    <cellStyle name="Comma 2 3 2 2 3 4 4 3" xfId="27055" xr:uid="{5547EE3D-2631-456E-ACB5-27FC3C6B15D9}"/>
    <cellStyle name="Comma 2 3 2 2 3 4 5" xfId="12912" xr:uid="{1981E24B-41E3-48BC-86C9-651EEEC8749C}"/>
    <cellStyle name="Comma 2 3 2 2 3 4 6" xfId="23328" xr:uid="{CC2C772A-EEDB-415A-8B46-389EFF5729C6}"/>
    <cellStyle name="Comma 2 3 2 2 3 5" xfId="579" xr:uid="{00000000-0005-0000-0000-000074050000}"/>
    <cellStyle name="Comma 2 3 2 2 3 5 2" xfId="7726" xr:uid="{00000000-0005-0000-0000-000075050000}"/>
    <cellStyle name="Comma 2 3 2 2 3 5 2 2" xfId="19272" xr:uid="{5543F708-FA92-43F6-8CF7-6CE5B30BD5B2}"/>
    <cellStyle name="Comma 2 3 2 2 3 5 2 3" xfId="29688" xr:uid="{BE6F4C3C-26C5-420E-ACBF-8FCB1AB1D952}"/>
    <cellStyle name="Comma 2 3 2 2 3 5 3" xfId="12914" xr:uid="{658C2448-EDFF-4DFB-B5DB-BD0D4FF24463}"/>
    <cellStyle name="Comma 2 3 2 2 3 5 4" xfId="23330" xr:uid="{C6EA735F-EE5D-4979-BED9-791ACC79746F}"/>
    <cellStyle name="Comma 2 3 2 2 3 6" xfId="7717" xr:uid="{00000000-0005-0000-0000-000076050000}"/>
    <cellStyle name="Comma 2 3 2 2 3 6 2" xfId="19263" xr:uid="{A7ABFCBE-C8D1-47A0-A6C6-5035C2DB501A}"/>
    <cellStyle name="Comma 2 3 2 2 3 6 3" xfId="29679" xr:uid="{EB509D9C-3995-43DB-AE95-F6FB7CDAAE15}"/>
    <cellStyle name="Comma 2 3 2 2 3 7" xfId="5049" xr:uid="{00000000-0005-0000-0000-000077050000}"/>
    <cellStyle name="Comma 2 3 2 2 3 7 2" xfId="16635" xr:uid="{FF097483-CC7D-46BE-AEEE-E71BC64D1FE7}"/>
    <cellStyle name="Comma 2 3 2 2 3 7 3" xfId="27051" xr:uid="{8CD73B3C-A5E6-4B0C-9FDB-604C9ED9F90F}"/>
    <cellStyle name="Comma 2 3 2 2 3 8" xfId="12905" xr:uid="{F0D693CF-AC1C-4D00-8299-A70BD5F172BD}"/>
    <cellStyle name="Comma 2 3 2 2 3 9" xfId="23321" xr:uid="{AD4F97B9-301D-41BE-BC03-8CB899980FBB}"/>
    <cellStyle name="Comma 2 3 2 2 4" xfId="580" xr:uid="{00000000-0005-0000-0000-000078050000}"/>
    <cellStyle name="Comma 2 3 2 2 4 2" xfId="581" xr:uid="{00000000-0005-0000-0000-000079050000}"/>
    <cellStyle name="Comma 2 3 2 2 4 2 2" xfId="582" xr:uid="{00000000-0005-0000-0000-00007A050000}"/>
    <cellStyle name="Comma 2 3 2 2 4 2 2 2" xfId="583" xr:uid="{00000000-0005-0000-0000-00007B050000}"/>
    <cellStyle name="Comma 2 3 2 2 4 2 2 2 2" xfId="7730" xr:uid="{00000000-0005-0000-0000-00007C050000}"/>
    <cellStyle name="Comma 2 3 2 2 4 2 2 2 2 2" xfId="19276" xr:uid="{74993E37-7E58-45B1-AD87-26D4AE8A357F}"/>
    <cellStyle name="Comma 2 3 2 2 4 2 2 2 2 3" xfId="29692" xr:uid="{C75091C9-69A1-4FC8-A935-D8A7A7B8B5A6}"/>
    <cellStyle name="Comma 2 3 2 2 4 2 2 2 3" xfId="12918" xr:uid="{15B782E3-08E8-42D3-97BA-A167A981AA1D}"/>
    <cellStyle name="Comma 2 3 2 2 4 2 2 2 4" xfId="23334" xr:uid="{5EA49BAE-6AE0-4998-9B28-A854D558908A}"/>
    <cellStyle name="Comma 2 3 2 2 4 2 2 3" xfId="7729" xr:uid="{00000000-0005-0000-0000-00007D050000}"/>
    <cellStyle name="Comma 2 3 2 2 4 2 2 3 2" xfId="19275" xr:uid="{5E047D15-0B01-4A1B-BF37-215B801DDD49}"/>
    <cellStyle name="Comma 2 3 2 2 4 2 2 3 3" xfId="29691" xr:uid="{3C80E16A-73E9-4433-B9B5-B6395A563B35}"/>
    <cellStyle name="Comma 2 3 2 2 4 2 2 4" xfId="5056" xr:uid="{00000000-0005-0000-0000-00007E050000}"/>
    <cellStyle name="Comma 2 3 2 2 4 2 2 4 2" xfId="16642" xr:uid="{0E1DB27B-551D-4993-855B-4A555AADDC8D}"/>
    <cellStyle name="Comma 2 3 2 2 4 2 2 4 3" xfId="27058" xr:uid="{669BF78B-A404-4CE8-BA08-76460A8CCE4C}"/>
    <cellStyle name="Comma 2 3 2 2 4 2 2 5" xfId="12917" xr:uid="{08042DBD-2357-470C-A72E-03674896C56F}"/>
    <cellStyle name="Comma 2 3 2 2 4 2 2 6" xfId="23333" xr:uid="{3E804D5D-0378-49D9-808A-DCCBE8E4943E}"/>
    <cellStyle name="Comma 2 3 2 2 4 2 3" xfId="584" xr:uid="{00000000-0005-0000-0000-00007F050000}"/>
    <cellStyle name="Comma 2 3 2 2 4 2 3 2" xfId="7731" xr:uid="{00000000-0005-0000-0000-000080050000}"/>
    <cellStyle name="Comma 2 3 2 2 4 2 3 2 2" xfId="19277" xr:uid="{9DC2F5D8-04D3-4413-83A4-C70BED2524BC}"/>
    <cellStyle name="Comma 2 3 2 2 4 2 3 2 3" xfId="29693" xr:uid="{7D1EE695-6D82-44E3-BC56-C0F3FAA75C40}"/>
    <cellStyle name="Comma 2 3 2 2 4 2 3 3" xfId="12919" xr:uid="{E2826E7D-00E0-4510-9DF6-11B1A9ED5BD6}"/>
    <cellStyle name="Comma 2 3 2 2 4 2 3 4" xfId="23335" xr:uid="{FD828FC8-9DBE-4B18-8F04-801FC98B8B7C}"/>
    <cellStyle name="Comma 2 3 2 2 4 2 4" xfId="7728" xr:uid="{00000000-0005-0000-0000-000081050000}"/>
    <cellStyle name="Comma 2 3 2 2 4 2 4 2" xfId="19274" xr:uid="{4B74EE51-586C-4568-A53A-1BEA621677C9}"/>
    <cellStyle name="Comma 2 3 2 2 4 2 4 3" xfId="29690" xr:uid="{599F3207-4F3A-42A3-9CA2-DA9C3C16E31D}"/>
    <cellStyle name="Comma 2 3 2 2 4 2 5" xfId="5055" xr:uid="{00000000-0005-0000-0000-000082050000}"/>
    <cellStyle name="Comma 2 3 2 2 4 2 5 2" xfId="16641" xr:uid="{3536EFE7-867E-4658-A5D5-BAFEFFFF67A5}"/>
    <cellStyle name="Comma 2 3 2 2 4 2 5 3" xfId="27057" xr:uid="{A80ABE54-7D2D-4BCD-B099-43FD236107F8}"/>
    <cellStyle name="Comma 2 3 2 2 4 2 6" xfId="12916" xr:uid="{D6762570-3A7F-48B8-93A0-5D4511D31BB0}"/>
    <cellStyle name="Comma 2 3 2 2 4 2 7" xfId="23332" xr:uid="{9B0505A1-BFFD-45CB-A898-062F596CA190}"/>
    <cellStyle name="Comma 2 3 2 2 4 3" xfId="585" xr:uid="{00000000-0005-0000-0000-000083050000}"/>
    <cellStyle name="Comma 2 3 2 2 4 3 2" xfId="586" xr:uid="{00000000-0005-0000-0000-000084050000}"/>
    <cellStyle name="Comma 2 3 2 2 4 3 2 2" xfId="7733" xr:uid="{00000000-0005-0000-0000-000085050000}"/>
    <cellStyle name="Comma 2 3 2 2 4 3 2 2 2" xfId="19279" xr:uid="{610E1388-C704-4BB4-881B-D87F940832E9}"/>
    <cellStyle name="Comma 2 3 2 2 4 3 2 2 3" xfId="29695" xr:uid="{FEE1D4DC-46AA-4846-9B3C-B1A8D8333F22}"/>
    <cellStyle name="Comma 2 3 2 2 4 3 2 3" xfId="12921" xr:uid="{401DCF00-4346-45AD-983E-14AB7A5AD8DC}"/>
    <cellStyle name="Comma 2 3 2 2 4 3 2 4" xfId="23337" xr:uid="{58DBBBC3-55D0-4846-8906-A5A3A2E1A773}"/>
    <cellStyle name="Comma 2 3 2 2 4 3 3" xfId="7732" xr:uid="{00000000-0005-0000-0000-000086050000}"/>
    <cellStyle name="Comma 2 3 2 2 4 3 3 2" xfId="19278" xr:uid="{E2FD47D1-4B51-48A4-875D-8CE520636A97}"/>
    <cellStyle name="Comma 2 3 2 2 4 3 3 3" xfId="29694" xr:uid="{0EB0E3C3-5952-49F4-8EA5-D8E9BD600F26}"/>
    <cellStyle name="Comma 2 3 2 2 4 3 4" xfId="5057" xr:uid="{00000000-0005-0000-0000-000087050000}"/>
    <cellStyle name="Comma 2 3 2 2 4 3 4 2" xfId="16643" xr:uid="{4442F80A-14EF-408F-8BEA-4342D4040AE9}"/>
    <cellStyle name="Comma 2 3 2 2 4 3 4 3" xfId="27059" xr:uid="{A688E8A8-AEBC-4ABC-90DE-E678E8C6FF80}"/>
    <cellStyle name="Comma 2 3 2 2 4 3 5" xfId="12920" xr:uid="{1F6C2F90-71DC-4A4F-8673-9CB642EF65FD}"/>
    <cellStyle name="Comma 2 3 2 2 4 3 6" xfId="23336" xr:uid="{7FD83EC0-58B7-4142-9FDC-6878FEEAD825}"/>
    <cellStyle name="Comma 2 3 2 2 4 4" xfId="587" xr:uid="{00000000-0005-0000-0000-000088050000}"/>
    <cellStyle name="Comma 2 3 2 2 4 4 2" xfId="588" xr:uid="{00000000-0005-0000-0000-000089050000}"/>
    <cellStyle name="Comma 2 3 2 2 4 4 2 2" xfId="7735" xr:uid="{00000000-0005-0000-0000-00008A050000}"/>
    <cellStyle name="Comma 2 3 2 2 4 4 2 2 2" xfId="19281" xr:uid="{2DA35267-2EF8-45CC-B30E-D18ADDC4EA6A}"/>
    <cellStyle name="Comma 2 3 2 2 4 4 2 2 3" xfId="29697" xr:uid="{B0E0AF04-E8E0-4C27-9A91-FD41ED49B641}"/>
    <cellStyle name="Comma 2 3 2 2 4 4 2 3" xfId="12923" xr:uid="{9A361249-8C78-47C5-B1F3-D1A3349B18C3}"/>
    <cellStyle name="Comma 2 3 2 2 4 4 2 4" xfId="23339" xr:uid="{79F2B419-E08B-4EEA-AAA4-C37E208B1225}"/>
    <cellStyle name="Comma 2 3 2 2 4 4 3" xfId="7734" xr:uid="{00000000-0005-0000-0000-00008B050000}"/>
    <cellStyle name="Comma 2 3 2 2 4 4 3 2" xfId="19280" xr:uid="{D269F380-FD32-444F-B173-A073D268D326}"/>
    <cellStyle name="Comma 2 3 2 2 4 4 3 3" xfId="29696" xr:uid="{A11F91EA-2B44-4A36-B655-98749A0EC094}"/>
    <cellStyle name="Comma 2 3 2 2 4 4 4" xfId="5058" xr:uid="{00000000-0005-0000-0000-00008C050000}"/>
    <cellStyle name="Comma 2 3 2 2 4 4 4 2" xfId="16644" xr:uid="{D594B32B-F103-4936-B763-2793DAAE41F3}"/>
    <cellStyle name="Comma 2 3 2 2 4 4 4 3" xfId="27060" xr:uid="{5C3F578B-FDBA-4181-86F2-06760D22C85B}"/>
    <cellStyle name="Comma 2 3 2 2 4 4 5" xfId="12922" xr:uid="{BB88D307-1696-4ACB-9136-A51EFE2189A7}"/>
    <cellStyle name="Comma 2 3 2 2 4 4 6" xfId="23338" xr:uid="{F54F1513-4E7B-4823-B3EA-4A0100384DA6}"/>
    <cellStyle name="Comma 2 3 2 2 4 5" xfId="589" xr:uid="{00000000-0005-0000-0000-00008D050000}"/>
    <cellStyle name="Comma 2 3 2 2 4 5 2" xfId="7736" xr:uid="{00000000-0005-0000-0000-00008E050000}"/>
    <cellStyle name="Comma 2 3 2 2 4 5 2 2" xfId="19282" xr:uid="{59B2261B-9392-46F4-990B-0F9CD56C85E2}"/>
    <cellStyle name="Comma 2 3 2 2 4 5 2 3" xfId="29698" xr:uid="{68938D9C-9C73-4CCC-8E14-3360922BB699}"/>
    <cellStyle name="Comma 2 3 2 2 4 5 3" xfId="12924" xr:uid="{05D1061D-9C91-4199-9E9A-6425216B0FEC}"/>
    <cellStyle name="Comma 2 3 2 2 4 5 4" xfId="23340" xr:uid="{2E91FDF6-A164-47E6-B684-A9BC384ECC2D}"/>
    <cellStyle name="Comma 2 3 2 2 4 6" xfId="7727" xr:uid="{00000000-0005-0000-0000-00008F050000}"/>
    <cellStyle name="Comma 2 3 2 2 4 6 2" xfId="19273" xr:uid="{78AC61EE-4445-40D0-ABA1-C492D886FB6B}"/>
    <cellStyle name="Comma 2 3 2 2 4 6 3" xfId="29689" xr:uid="{D9D97B71-A410-4CE3-909D-5D3D3AC329FA}"/>
    <cellStyle name="Comma 2 3 2 2 4 7" xfId="5054" xr:uid="{00000000-0005-0000-0000-000090050000}"/>
    <cellStyle name="Comma 2 3 2 2 4 7 2" xfId="16640" xr:uid="{EB591FC1-E548-4ADD-AE6D-CA9647FBDAC7}"/>
    <cellStyle name="Comma 2 3 2 2 4 7 3" xfId="27056" xr:uid="{7F2CBC16-72E1-4DDC-8BF8-28723AF8F790}"/>
    <cellStyle name="Comma 2 3 2 2 4 8" xfId="12915" xr:uid="{7F831390-C3AC-48A1-A369-6CB59412F5BB}"/>
    <cellStyle name="Comma 2 3 2 2 4 9" xfId="23331" xr:uid="{53C83DBF-A789-4CAC-B27D-F7793F8F881D}"/>
    <cellStyle name="Comma 2 3 2 2 5" xfId="590" xr:uid="{00000000-0005-0000-0000-000091050000}"/>
    <cellStyle name="Comma 2 3 2 2 5 2" xfId="591" xr:uid="{00000000-0005-0000-0000-000092050000}"/>
    <cellStyle name="Comma 2 3 2 2 5 2 2" xfId="592" xr:uid="{00000000-0005-0000-0000-000093050000}"/>
    <cellStyle name="Comma 2 3 2 2 5 2 2 2" xfId="593" xr:uid="{00000000-0005-0000-0000-000094050000}"/>
    <cellStyle name="Comma 2 3 2 2 5 2 2 2 2" xfId="7740" xr:uid="{00000000-0005-0000-0000-000095050000}"/>
    <cellStyle name="Comma 2 3 2 2 5 2 2 2 2 2" xfId="19286" xr:uid="{746A6FBC-B630-434C-9FF4-87CE4A7E4B01}"/>
    <cellStyle name="Comma 2 3 2 2 5 2 2 2 2 3" xfId="29702" xr:uid="{3E31123E-F2B6-445D-B2EC-48459FDDA232}"/>
    <cellStyle name="Comma 2 3 2 2 5 2 2 2 3" xfId="12928" xr:uid="{D4FF1865-95F7-48B5-8759-C59EA08B5729}"/>
    <cellStyle name="Comma 2 3 2 2 5 2 2 2 4" xfId="23344" xr:uid="{A2984A72-3FFA-40D8-9CA7-84547AD322A6}"/>
    <cellStyle name="Comma 2 3 2 2 5 2 2 3" xfId="7739" xr:uid="{00000000-0005-0000-0000-000096050000}"/>
    <cellStyle name="Comma 2 3 2 2 5 2 2 3 2" xfId="19285" xr:uid="{49BC409C-18AB-44E9-9DAE-39F3089550D5}"/>
    <cellStyle name="Comma 2 3 2 2 5 2 2 3 3" xfId="29701" xr:uid="{83DC87A0-FE9C-4FD0-86EB-BC22C7DDF804}"/>
    <cellStyle name="Comma 2 3 2 2 5 2 2 4" xfId="5061" xr:uid="{00000000-0005-0000-0000-000097050000}"/>
    <cellStyle name="Comma 2 3 2 2 5 2 2 4 2" xfId="16647" xr:uid="{F833D39A-8E2C-4A7F-8978-D28E43E7399C}"/>
    <cellStyle name="Comma 2 3 2 2 5 2 2 4 3" xfId="27063" xr:uid="{51C543CA-A09B-4FA5-828B-4254C17BE008}"/>
    <cellStyle name="Comma 2 3 2 2 5 2 2 5" xfId="12927" xr:uid="{181F5B8B-8522-4B3E-9BF5-CC7F487E8D78}"/>
    <cellStyle name="Comma 2 3 2 2 5 2 2 6" xfId="23343" xr:uid="{1F888A63-D4E6-4C97-AD79-524D181B968D}"/>
    <cellStyle name="Comma 2 3 2 2 5 2 3" xfId="594" xr:uid="{00000000-0005-0000-0000-000098050000}"/>
    <cellStyle name="Comma 2 3 2 2 5 2 3 2" xfId="7741" xr:uid="{00000000-0005-0000-0000-000099050000}"/>
    <cellStyle name="Comma 2 3 2 2 5 2 3 2 2" xfId="19287" xr:uid="{10C47EF7-F3FF-489D-8D17-06A2D7ABF235}"/>
    <cellStyle name="Comma 2 3 2 2 5 2 3 2 3" xfId="29703" xr:uid="{8A62A91F-013A-481C-9772-DEDF7B1084C1}"/>
    <cellStyle name="Comma 2 3 2 2 5 2 3 3" xfId="12929" xr:uid="{72D5C3D9-0B3C-4E9A-9848-18F3965AAB37}"/>
    <cellStyle name="Comma 2 3 2 2 5 2 3 4" xfId="23345" xr:uid="{F1865516-66CE-4529-A28C-9BC74357A957}"/>
    <cellStyle name="Comma 2 3 2 2 5 2 4" xfId="7738" xr:uid="{00000000-0005-0000-0000-00009A050000}"/>
    <cellStyle name="Comma 2 3 2 2 5 2 4 2" xfId="19284" xr:uid="{07842F2C-2C5B-4EB6-9B7B-B090AEDB23F2}"/>
    <cellStyle name="Comma 2 3 2 2 5 2 4 3" xfId="29700" xr:uid="{7B772D42-D44F-40AA-A0DE-7B2BAE7069C4}"/>
    <cellStyle name="Comma 2 3 2 2 5 2 5" xfId="5060" xr:uid="{00000000-0005-0000-0000-00009B050000}"/>
    <cellStyle name="Comma 2 3 2 2 5 2 5 2" xfId="16646" xr:uid="{7E9F76D4-60D3-4F28-A455-CE2C3E672250}"/>
    <cellStyle name="Comma 2 3 2 2 5 2 5 3" xfId="27062" xr:uid="{3A7D89CD-F45E-4A44-B7AC-B2BB1EC3C9FB}"/>
    <cellStyle name="Comma 2 3 2 2 5 2 6" xfId="12926" xr:uid="{0519753F-5156-434A-8E6D-32C953EDBE20}"/>
    <cellStyle name="Comma 2 3 2 2 5 2 7" xfId="23342" xr:uid="{036C0F53-90BA-494C-B54E-F9F87365A612}"/>
    <cellStyle name="Comma 2 3 2 2 5 3" xfId="595" xr:uid="{00000000-0005-0000-0000-00009C050000}"/>
    <cellStyle name="Comma 2 3 2 2 5 3 2" xfId="596" xr:uid="{00000000-0005-0000-0000-00009D050000}"/>
    <cellStyle name="Comma 2 3 2 2 5 3 2 2" xfId="7743" xr:uid="{00000000-0005-0000-0000-00009E050000}"/>
    <cellStyle name="Comma 2 3 2 2 5 3 2 2 2" xfId="19289" xr:uid="{B339BB46-61F4-4D88-8511-880948D2C824}"/>
    <cellStyle name="Comma 2 3 2 2 5 3 2 2 3" xfId="29705" xr:uid="{6E62E778-B610-4DF8-8E54-EA0D6E60DB4D}"/>
    <cellStyle name="Comma 2 3 2 2 5 3 2 3" xfId="12931" xr:uid="{7E7BA679-0AF2-440E-A0D4-03E9E321B567}"/>
    <cellStyle name="Comma 2 3 2 2 5 3 2 4" xfId="23347" xr:uid="{81D60952-641A-43A3-B854-4D983FDCBA49}"/>
    <cellStyle name="Comma 2 3 2 2 5 3 3" xfId="7742" xr:uid="{00000000-0005-0000-0000-00009F050000}"/>
    <cellStyle name="Comma 2 3 2 2 5 3 3 2" xfId="19288" xr:uid="{FF7B6786-1700-433A-BDFC-EE97DCE7F789}"/>
    <cellStyle name="Comma 2 3 2 2 5 3 3 3" xfId="29704" xr:uid="{0584F637-7BAD-4DC6-A160-D740CBEADFBB}"/>
    <cellStyle name="Comma 2 3 2 2 5 3 4" xfId="5062" xr:uid="{00000000-0005-0000-0000-0000A0050000}"/>
    <cellStyle name="Comma 2 3 2 2 5 3 4 2" xfId="16648" xr:uid="{1C9F5FFB-C797-4EBA-810D-C02EF4504200}"/>
    <cellStyle name="Comma 2 3 2 2 5 3 4 3" xfId="27064" xr:uid="{2C2488AA-19CC-4CC6-8B3C-7CDCDC4316B9}"/>
    <cellStyle name="Comma 2 3 2 2 5 3 5" xfId="12930" xr:uid="{22D2E63E-AA74-4179-B98E-112316C2A391}"/>
    <cellStyle name="Comma 2 3 2 2 5 3 6" xfId="23346" xr:uid="{D833F421-263A-4998-A13D-3264F68A3E9C}"/>
    <cellStyle name="Comma 2 3 2 2 5 4" xfId="597" xr:uid="{00000000-0005-0000-0000-0000A1050000}"/>
    <cellStyle name="Comma 2 3 2 2 5 4 2" xfId="598" xr:uid="{00000000-0005-0000-0000-0000A2050000}"/>
    <cellStyle name="Comma 2 3 2 2 5 4 2 2" xfId="7745" xr:uid="{00000000-0005-0000-0000-0000A3050000}"/>
    <cellStyle name="Comma 2 3 2 2 5 4 2 2 2" xfId="19291" xr:uid="{3F464FCF-6BD6-4208-9A84-C6F77CB8BFD5}"/>
    <cellStyle name="Comma 2 3 2 2 5 4 2 2 3" xfId="29707" xr:uid="{87E46EB9-6E32-4C57-9C80-F1E210F045CB}"/>
    <cellStyle name="Comma 2 3 2 2 5 4 2 3" xfId="12933" xr:uid="{FCAA71DF-27C9-46A3-99FB-9FAE258F3329}"/>
    <cellStyle name="Comma 2 3 2 2 5 4 2 4" xfId="23349" xr:uid="{3CA45FA4-E0E6-4FF1-86EE-CC4AC1205D62}"/>
    <cellStyle name="Comma 2 3 2 2 5 4 3" xfId="7744" xr:uid="{00000000-0005-0000-0000-0000A4050000}"/>
    <cellStyle name="Comma 2 3 2 2 5 4 3 2" xfId="19290" xr:uid="{9DFC5999-6F37-49E9-9E98-D4409D7C3730}"/>
    <cellStyle name="Comma 2 3 2 2 5 4 3 3" xfId="29706" xr:uid="{39B7B778-A65D-441E-AAAC-AE74D8E1E474}"/>
    <cellStyle name="Comma 2 3 2 2 5 4 4" xfId="5063" xr:uid="{00000000-0005-0000-0000-0000A5050000}"/>
    <cellStyle name="Comma 2 3 2 2 5 4 4 2" xfId="16649" xr:uid="{3DB94EF1-48DC-4DD5-935D-CFA19F8850A1}"/>
    <cellStyle name="Comma 2 3 2 2 5 4 4 3" xfId="27065" xr:uid="{E526C13B-8F5C-439E-B273-5A89F52317D8}"/>
    <cellStyle name="Comma 2 3 2 2 5 4 5" xfId="12932" xr:uid="{5B20A10D-A515-42A2-9A84-136843E1832A}"/>
    <cellStyle name="Comma 2 3 2 2 5 4 6" xfId="23348" xr:uid="{5FAF7916-EC86-425A-AAE8-A94C3C9FBF6D}"/>
    <cellStyle name="Comma 2 3 2 2 5 5" xfId="599" xr:uid="{00000000-0005-0000-0000-0000A6050000}"/>
    <cellStyle name="Comma 2 3 2 2 5 5 2" xfId="7746" xr:uid="{00000000-0005-0000-0000-0000A7050000}"/>
    <cellStyle name="Comma 2 3 2 2 5 5 2 2" xfId="19292" xr:uid="{BED3B591-5EA7-48AF-8D25-4DA1DA606AA5}"/>
    <cellStyle name="Comma 2 3 2 2 5 5 2 3" xfId="29708" xr:uid="{77C2C80D-C1BC-4FBD-B16F-8BFB0C8D7FFC}"/>
    <cellStyle name="Comma 2 3 2 2 5 5 3" xfId="12934" xr:uid="{38C955E8-02B0-4EBB-99F1-F3608C3F83E7}"/>
    <cellStyle name="Comma 2 3 2 2 5 5 4" xfId="23350" xr:uid="{FA41462C-71D9-4B97-B248-0D46172B99E8}"/>
    <cellStyle name="Comma 2 3 2 2 5 6" xfId="7737" xr:uid="{00000000-0005-0000-0000-0000A8050000}"/>
    <cellStyle name="Comma 2 3 2 2 5 6 2" xfId="19283" xr:uid="{3343E6C2-3195-4F37-9AEF-100CDFD29072}"/>
    <cellStyle name="Comma 2 3 2 2 5 6 3" xfId="29699" xr:uid="{91044024-7E29-43CA-BAD4-CA5D85449DD6}"/>
    <cellStyle name="Comma 2 3 2 2 5 7" xfId="5059" xr:uid="{00000000-0005-0000-0000-0000A9050000}"/>
    <cellStyle name="Comma 2 3 2 2 5 7 2" xfId="16645" xr:uid="{4AD877E2-91A6-4113-B360-6CC4D7BF4394}"/>
    <cellStyle name="Comma 2 3 2 2 5 7 3" xfId="27061" xr:uid="{BB959AEC-7DC5-4469-9E9C-DC8D681E1C17}"/>
    <cellStyle name="Comma 2 3 2 2 5 8" xfId="12925" xr:uid="{011236EC-BE38-49D6-8F11-5C162A7CDD5D}"/>
    <cellStyle name="Comma 2 3 2 2 5 9" xfId="23341" xr:uid="{BC8F308B-43CF-4D52-92F1-0660780A8D75}"/>
    <cellStyle name="Comma 2 3 2 2 6" xfId="600" xr:uid="{00000000-0005-0000-0000-0000AA050000}"/>
    <cellStyle name="Comma 2 3 2 2 6 2" xfId="601" xr:uid="{00000000-0005-0000-0000-0000AB050000}"/>
    <cellStyle name="Comma 2 3 2 2 6 2 2" xfId="602" xr:uid="{00000000-0005-0000-0000-0000AC050000}"/>
    <cellStyle name="Comma 2 3 2 2 6 2 2 2" xfId="7749" xr:uid="{00000000-0005-0000-0000-0000AD050000}"/>
    <cellStyle name="Comma 2 3 2 2 6 2 2 2 2" xfId="19295" xr:uid="{16BAD64A-6EEF-432B-AA67-E859563F57A5}"/>
    <cellStyle name="Comma 2 3 2 2 6 2 2 2 3" xfId="29711" xr:uid="{DF36ED91-BA08-4322-8342-62B836D92DC7}"/>
    <cellStyle name="Comma 2 3 2 2 6 2 2 3" xfId="12937" xr:uid="{0AFB9BC3-A4CC-4E6F-9F35-2937E03E36CF}"/>
    <cellStyle name="Comma 2 3 2 2 6 2 2 4" xfId="23353" xr:uid="{2B8D6CEC-8042-49E9-8A5A-043C69838F25}"/>
    <cellStyle name="Comma 2 3 2 2 6 2 3" xfId="7748" xr:uid="{00000000-0005-0000-0000-0000AE050000}"/>
    <cellStyle name="Comma 2 3 2 2 6 2 3 2" xfId="19294" xr:uid="{5452EC3B-DD05-45CA-AF8D-7F57A0F88488}"/>
    <cellStyle name="Comma 2 3 2 2 6 2 3 3" xfId="29710" xr:uid="{FC091BE1-D2A2-4559-B5FA-AF7CA2579D12}"/>
    <cellStyle name="Comma 2 3 2 2 6 2 4" xfId="5065" xr:uid="{00000000-0005-0000-0000-0000AF050000}"/>
    <cellStyle name="Comma 2 3 2 2 6 2 4 2" xfId="16651" xr:uid="{B61C93C8-AAEF-4EC8-A8BF-405C962736CA}"/>
    <cellStyle name="Comma 2 3 2 2 6 2 4 3" xfId="27067" xr:uid="{8B1271F6-9323-4B99-97CA-17ED966DAF20}"/>
    <cellStyle name="Comma 2 3 2 2 6 2 5" xfId="12936" xr:uid="{A22D99F3-8B9F-4F01-AB65-12F68C948486}"/>
    <cellStyle name="Comma 2 3 2 2 6 2 6" xfId="23352" xr:uid="{C834621D-8E6D-46E5-9304-B4A98ACA546C}"/>
    <cellStyle name="Comma 2 3 2 2 6 3" xfId="603" xr:uid="{00000000-0005-0000-0000-0000B0050000}"/>
    <cellStyle name="Comma 2 3 2 2 6 3 2" xfId="604" xr:uid="{00000000-0005-0000-0000-0000B1050000}"/>
    <cellStyle name="Comma 2 3 2 2 6 3 2 2" xfId="7751" xr:uid="{00000000-0005-0000-0000-0000B2050000}"/>
    <cellStyle name="Comma 2 3 2 2 6 3 2 2 2" xfId="19297" xr:uid="{E513B300-F13F-488D-81B7-AEB746BBE6CF}"/>
    <cellStyle name="Comma 2 3 2 2 6 3 2 2 3" xfId="29713" xr:uid="{B247E204-747F-4D5B-9114-C21D812C979F}"/>
    <cellStyle name="Comma 2 3 2 2 6 3 2 3" xfId="12939" xr:uid="{2455EEB0-7423-497C-8FD6-E22DCA5EAE98}"/>
    <cellStyle name="Comma 2 3 2 2 6 3 2 4" xfId="23355" xr:uid="{D63CFE65-338C-456C-8CF7-E302034A6D88}"/>
    <cellStyle name="Comma 2 3 2 2 6 3 3" xfId="7750" xr:uid="{00000000-0005-0000-0000-0000B3050000}"/>
    <cellStyle name="Comma 2 3 2 2 6 3 3 2" xfId="19296" xr:uid="{24EDCFBF-B3EA-4417-9FFB-690BD39A3D75}"/>
    <cellStyle name="Comma 2 3 2 2 6 3 3 3" xfId="29712" xr:uid="{DF740BF2-556A-4482-B962-5EC4DF496108}"/>
    <cellStyle name="Comma 2 3 2 2 6 3 4" xfId="5066" xr:uid="{00000000-0005-0000-0000-0000B4050000}"/>
    <cellStyle name="Comma 2 3 2 2 6 3 4 2" xfId="16652" xr:uid="{D2F4F977-305C-41C6-8A4C-3A6998E0D06E}"/>
    <cellStyle name="Comma 2 3 2 2 6 3 4 3" xfId="27068" xr:uid="{B588780A-4E5B-4B4F-B94A-BAE8D5FDD370}"/>
    <cellStyle name="Comma 2 3 2 2 6 3 5" xfId="12938" xr:uid="{2C7B1E39-AFB6-467A-A36F-5B352CEEF561}"/>
    <cellStyle name="Comma 2 3 2 2 6 3 6" xfId="23354" xr:uid="{0EDF3BD2-EA4D-4F08-AC4A-C36216DC3577}"/>
    <cellStyle name="Comma 2 3 2 2 6 4" xfId="605" xr:uid="{00000000-0005-0000-0000-0000B5050000}"/>
    <cellStyle name="Comma 2 3 2 2 6 4 2" xfId="7752" xr:uid="{00000000-0005-0000-0000-0000B6050000}"/>
    <cellStyle name="Comma 2 3 2 2 6 4 2 2" xfId="19298" xr:uid="{F0F94AAB-840C-4254-A757-02832F1D6B90}"/>
    <cellStyle name="Comma 2 3 2 2 6 4 2 3" xfId="29714" xr:uid="{E867D7DD-0702-4FAD-954E-371B22623190}"/>
    <cellStyle name="Comma 2 3 2 2 6 4 3" xfId="12940" xr:uid="{13EDFBE2-8462-48BE-B70B-44FF28C871ED}"/>
    <cellStyle name="Comma 2 3 2 2 6 4 4" xfId="23356" xr:uid="{EE5BE083-AE9F-4972-8CB0-172ACEF0739E}"/>
    <cellStyle name="Comma 2 3 2 2 6 5" xfId="7747" xr:uid="{00000000-0005-0000-0000-0000B7050000}"/>
    <cellStyle name="Comma 2 3 2 2 6 5 2" xfId="19293" xr:uid="{F7E352A3-8511-431D-BEFD-9EF63AB6D804}"/>
    <cellStyle name="Comma 2 3 2 2 6 5 3" xfId="29709" xr:uid="{CD7FF98E-6395-4F06-84D7-CFAE5C768939}"/>
    <cellStyle name="Comma 2 3 2 2 6 6" xfId="5064" xr:uid="{00000000-0005-0000-0000-0000B8050000}"/>
    <cellStyle name="Comma 2 3 2 2 6 6 2" xfId="16650" xr:uid="{DB100B4C-082C-4C6B-917E-29E8582269DA}"/>
    <cellStyle name="Comma 2 3 2 2 6 6 3" xfId="27066" xr:uid="{6C9C4EAC-6F0B-4F1C-AB40-96C2F4AD7443}"/>
    <cellStyle name="Comma 2 3 2 2 6 7" xfId="12935" xr:uid="{78525718-3F5C-44FB-89B2-1D88AE183C6A}"/>
    <cellStyle name="Comma 2 3 2 2 6 8" xfId="23351" xr:uid="{B9C63A1A-8F7A-4DCA-8595-DD28A96D43F6}"/>
    <cellStyle name="Comma 2 3 2 2 7" xfId="606" xr:uid="{00000000-0005-0000-0000-0000B9050000}"/>
    <cellStyle name="Comma 2 3 2 2 7 2" xfId="607" xr:uid="{00000000-0005-0000-0000-0000BA050000}"/>
    <cellStyle name="Comma 2 3 2 2 7 2 2" xfId="608" xr:uid="{00000000-0005-0000-0000-0000BB050000}"/>
    <cellStyle name="Comma 2 3 2 2 7 2 2 2" xfId="7755" xr:uid="{00000000-0005-0000-0000-0000BC050000}"/>
    <cellStyle name="Comma 2 3 2 2 7 2 2 2 2" xfId="19301" xr:uid="{A594E3B5-F171-4D5A-A4A2-A08B4492B9DF}"/>
    <cellStyle name="Comma 2 3 2 2 7 2 2 2 3" xfId="29717" xr:uid="{F095BF28-4EB8-461C-A21D-247DD1A3B888}"/>
    <cellStyle name="Comma 2 3 2 2 7 2 2 3" xfId="12943" xr:uid="{06ED7AB9-EBCC-4318-900F-978685D23823}"/>
    <cellStyle name="Comma 2 3 2 2 7 2 2 4" xfId="23359" xr:uid="{6E1DEFAD-F572-4A34-8D8A-94BCB4D6A513}"/>
    <cellStyle name="Comma 2 3 2 2 7 2 3" xfId="7754" xr:uid="{00000000-0005-0000-0000-0000BD050000}"/>
    <cellStyle name="Comma 2 3 2 2 7 2 3 2" xfId="19300" xr:uid="{41EDE715-B32E-4FB5-8D6B-B1838CC22815}"/>
    <cellStyle name="Comma 2 3 2 2 7 2 3 3" xfId="29716" xr:uid="{F6E8CEA9-35AB-4DC9-8D31-A39EC9288623}"/>
    <cellStyle name="Comma 2 3 2 2 7 2 4" xfId="5068" xr:uid="{00000000-0005-0000-0000-0000BE050000}"/>
    <cellStyle name="Comma 2 3 2 2 7 2 4 2" xfId="16654" xr:uid="{8EB1280B-DFE5-4C13-B2E6-585FCFA8FD40}"/>
    <cellStyle name="Comma 2 3 2 2 7 2 4 3" xfId="27070" xr:uid="{3177BF5B-1D1F-4B22-9C5B-82D23C120EDF}"/>
    <cellStyle name="Comma 2 3 2 2 7 2 5" xfId="12942" xr:uid="{D4A2622C-68B6-4C74-AF93-3892BD44B3CF}"/>
    <cellStyle name="Comma 2 3 2 2 7 2 6" xfId="23358" xr:uid="{2D0EE719-931E-415F-961B-23FB7F979A60}"/>
    <cellStyle name="Comma 2 3 2 2 7 3" xfId="609" xr:uid="{00000000-0005-0000-0000-0000BF050000}"/>
    <cellStyle name="Comma 2 3 2 2 7 3 2" xfId="7756" xr:uid="{00000000-0005-0000-0000-0000C0050000}"/>
    <cellStyle name="Comma 2 3 2 2 7 3 2 2" xfId="19302" xr:uid="{C176DF41-27AA-4D78-AF3E-3FC18C979DCD}"/>
    <cellStyle name="Comma 2 3 2 2 7 3 2 3" xfId="29718" xr:uid="{E08D697D-2723-4A1B-8F88-A5477A369C82}"/>
    <cellStyle name="Comma 2 3 2 2 7 3 3" xfId="12944" xr:uid="{462B60B1-F90D-490A-AFDE-F2FFEDEC9589}"/>
    <cellStyle name="Comma 2 3 2 2 7 3 4" xfId="23360" xr:uid="{2D678295-5A4B-444B-A6B9-6352A0363AB0}"/>
    <cellStyle name="Comma 2 3 2 2 7 4" xfId="7753" xr:uid="{00000000-0005-0000-0000-0000C1050000}"/>
    <cellStyle name="Comma 2 3 2 2 7 4 2" xfId="19299" xr:uid="{72EB64F0-AC24-4014-8FE4-7A88EC0B1A84}"/>
    <cellStyle name="Comma 2 3 2 2 7 4 3" xfId="29715" xr:uid="{0008A36F-AC7F-443D-8B46-21EFDEF11FDF}"/>
    <cellStyle name="Comma 2 3 2 2 7 5" xfId="5067" xr:uid="{00000000-0005-0000-0000-0000C2050000}"/>
    <cellStyle name="Comma 2 3 2 2 7 5 2" xfId="16653" xr:uid="{98585953-4EE2-47F5-A28E-7113061AE887}"/>
    <cellStyle name="Comma 2 3 2 2 7 5 3" xfId="27069" xr:uid="{5B3030FB-CC6F-4F96-9740-30E5A4C1E5C4}"/>
    <cellStyle name="Comma 2 3 2 2 7 6" xfId="12941" xr:uid="{AC6E199C-B147-4CED-A1D7-4588C0394E1A}"/>
    <cellStyle name="Comma 2 3 2 2 7 7" xfId="23357" xr:uid="{1984DF03-75A2-45DC-B649-3F5EE2095939}"/>
    <cellStyle name="Comma 2 3 2 2 8" xfId="610" xr:uid="{00000000-0005-0000-0000-0000C3050000}"/>
    <cellStyle name="Comma 2 3 2 2 8 2" xfId="611" xr:uid="{00000000-0005-0000-0000-0000C4050000}"/>
    <cellStyle name="Comma 2 3 2 2 8 2 2" xfId="7758" xr:uid="{00000000-0005-0000-0000-0000C5050000}"/>
    <cellStyle name="Comma 2 3 2 2 8 2 2 2" xfId="19304" xr:uid="{3CE78CCA-2DEF-45FB-ABEA-526DD228CF16}"/>
    <cellStyle name="Comma 2 3 2 2 8 2 2 3" xfId="29720" xr:uid="{9FCF80E0-D3E5-4BCA-AF15-2880C3138E99}"/>
    <cellStyle name="Comma 2 3 2 2 8 2 3" xfId="12946" xr:uid="{5387617F-70FA-469B-9F51-586932BA86EC}"/>
    <cellStyle name="Comma 2 3 2 2 8 2 4" xfId="23362" xr:uid="{DDDD18BE-138E-4197-9431-2074E2503C2C}"/>
    <cellStyle name="Comma 2 3 2 2 8 3" xfId="7757" xr:uid="{00000000-0005-0000-0000-0000C6050000}"/>
    <cellStyle name="Comma 2 3 2 2 8 3 2" xfId="19303" xr:uid="{9F72BE85-8E25-4286-98B1-D78E0C225152}"/>
    <cellStyle name="Comma 2 3 2 2 8 3 3" xfId="29719" xr:uid="{A18C6393-ECCF-4C66-AE32-37FB7926C47E}"/>
    <cellStyle name="Comma 2 3 2 2 8 4" xfId="5069" xr:uid="{00000000-0005-0000-0000-0000C7050000}"/>
    <cellStyle name="Comma 2 3 2 2 8 4 2" xfId="16655" xr:uid="{D8684E9B-0DF2-4754-8B00-459048CAC4A3}"/>
    <cellStyle name="Comma 2 3 2 2 8 4 3" xfId="27071" xr:uid="{CF5428A6-7E62-41B6-ACB1-41439A962034}"/>
    <cellStyle name="Comma 2 3 2 2 8 5" xfId="12945" xr:uid="{9D4F21C3-2CF9-4E91-9A99-6337F00B5A31}"/>
    <cellStyle name="Comma 2 3 2 2 8 6" xfId="23361" xr:uid="{7A115563-BD8E-4DA0-9790-01C77AABBA42}"/>
    <cellStyle name="Comma 2 3 2 2 9" xfId="612" xr:uid="{00000000-0005-0000-0000-0000C8050000}"/>
    <cellStyle name="Comma 2 3 2 2 9 2" xfId="613" xr:uid="{00000000-0005-0000-0000-0000C9050000}"/>
    <cellStyle name="Comma 2 3 2 2 9 2 2" xfId="7760" xr:uid="{00000000-0005-0000-0000-0000CA050000}"/>
    <cellStyle name="Comma 2 3 2 2 9 2 2 2" xfId="19306" xr:uid="{19C7A52D-CC83-4E7E-AA67-680C92D0C6FA}"/>
    <cellStyle name="Comma 2 3 2 2 9 2 2 3" xfId="29722" xr:uid="{2A374E40-9054-4369-8614-ED4F582F888A}"/>
    <cellStyle name="Comma 2 3 2 2 9 2 3" xfId="12948" xr:uid="{81EE33CF-895B-445A-99F7-C066CDF961D8}"/>
    <cellStyle name="Comma 2 3 2 2 9 2 4" xfId="23364" xr:uid="{E0860655-E644-4344-AC47-7AB9B8C257BB}"/>
    <cellStyle name="Comma 2 3 2 2 9 3" xfId="7759" xr:uid="{00000000-0005-0000-0000-0000CB050000}"/>
    <cellStyle name="Comma 2 3 2 2 9 3 2" xfId="19305" xr:uid="{8889C2CC-EDD3-4A21-9FBE-470116A62AB9}"/>
    <cellStyle name="Comma 2 3 2 2 9 3 3" xfId="29721" xr:uid="{3DF980E6-5828-4D8A-91E5-30EC50AF571F}"/>
    <cellStyle name="Comma 2 3 2 2 9 4" xfId="5070" xr:uid="{00000000-0005-0000-0000-0000CC050000}"/>
    <cellStyle name="Comma 2 3 2 2 9 4 2" xfId="16656" xr:uid="{B6143CAC-BE31-4C08-9839-F4A2FD5C7417}"/>
    <cellStyle name="Comma 2 3 2 2 9 4 3" xfId="27072" xr:uid="{7C748484-7198-4B99-BC27-EE264E7E4EB1}"/>
    <cellStyle name="Comma 2 3 2 2 9 5" xfId="12947" xr:uid="{DFA5261A-BCD8-4BEC-934B-A61D2661D5F9}"/>
    <cellStyle name="Comma 2 3 2 2 9 6" xfId="23363" xr:uid="{2AAB6EE8-445F-4C0F-B5CF-A30583DCFD09}"/>
    <cellStyle name="Comma 2 3 2 3" xfId="614" xr:uid="{00000000-0005-0000-0000-0000CD050000}"/>
    <cellStyle name="Comma 2 3 2 3 2" xfId="615" xr:uid="{00000000-0005-0000-0000-0000CE050000}"/>
    <cellStyle name="Comma 2 3 2 3 2 2" xfId="616" xr:uid="{00000000-0005-0000-0000-0000CF050000}"/>
    <cellStyle name="Comma 2 3 2 3 2 2 2" xfId="617" xr:uid="{00000000-0005-0000-0000-0000D0050000}"/>
    <cellStyle name="Comma 2 3 2 3 2 2 2 2" xfId="7764" xr:uid="{00000000-0005-0000-0000-0000D1050000}"/>
    <cellStyle name="Comma 2 3 2 3 2 2 2 2 2" xfId="19310" xr:uid="{84E0997F-2F69-4417-A350-70733F5BA38D}"/>
    <cellStyle name="Comma 2 3 2 3 2 2 2 2 3" xfId="29726" xr:uid="{28030E6F-C6E3-430F-93BE-BA1DD32FC9F0}"/>
    <cellStyle name="Comma 2 3 2 3 2 2 2 3" xfId="12952" xr:uid="{FF93DB55-91CB-4EC2-B25D-A30BECBB5302}"/>
    <cellStyle name="Comma 2 3 2 3 2 2 2 4" xfId="23368" xr:uid="{39CAECC7-4816-4E9E-8557-422D7EA50D5E}"/>
    <cellStyle name="Comma 2 3 2 3 2 2 3" xfId="7763" xr:uid="{00000000-0005-0000-0000-0000D2050000}"/>
    <cellStyle name="Comma 2 3 2 3 2 2 3 2" xfId="19309" xr:uid="{00FA6C24-5FFD-4B8C-88C0-DEB375AB64F6}"/>
    <cellStyle name="Comma 2 3 2 3 2 2 3 3" xfId="29725" xr:uid="{806CD68A-74F3-42A9-9071-6CCB92E32AF3}"/>
    <cellStyle name="Comma 2 3 2 3 2 2 4" xfId="5073" xr:uid="{00000000-0005-0000-0000-0000D3050000}"/>
    <cellStyle name="Comma 2 3 2 3 2 2 4 2" xfId="16659" xr:uid="{E4A8E9FD-041F-4FF6-A065-D12B76C8AA02}"/>
    <cellStyle name="Comma 2 3 2 3 2 2 4 3" xfId="27075" xr:uid="{F3BD990B-505C-41BA-8912-05DB9D783126}"/>
    <cellStyle name="Comma 2 3 2 3 2 2 5" xfId="12951" xr:uid="{E2E9CCCC-2D96-4B82-A85A-FD59E3D97E56}"/>
    <cellStyle name="Comma 2 3 2 3 2 2 6" xfId="23367" xr:uid="{A6542CC1-3611-4C8B-BFA6-8027EB2CB4A6}"/>
    <cellStyle name="Comma 2 3 2 3 2 3" xfId="618" xr:uid="{00000000-0005-0000-0000-0000D4050000}"/>
    <cellStyle name="Comma 2 3 2 3 2 3 2" xfId="7765" xr:uid="{00000000-0005-0000-0000-0000D5050000}"/>
    <cellStyle name="Comma 2 3 2 3 2 3 2 2" xfId="19311" xr:uid="{455C55D7-0E5B-4765-A3BF-B063F6ABEA17}"/>
    <cellStyle name="Comma 2 3 2 3 2 3 2 3" xfId="29727" xr:uid="{B8EDF5AF-99E9-4403-B2CB-DDC65A298DC2}"/>
    <cellStyle name="Comma 2 3 2 3 2 3 3" xfId="12953" xr:uid="{1491B400-50BA-4C8D-99B7-433B463A8187}"/>
    <cellStyle name="Comma 2 3 2 3 2 3 4" xfId="23369" xr:uid="{9585AB2C-24C8-4D35-AD04-92AE4E500BC6}"/>
    <cellStyle name="Comma 2 3 2 3 2 4" xfId="7762" xr:uid="{00000000-0005-0000-0000-0000D6050000}"/>
    <cellStyle name="Comma 2 3 2 3 2 4 2" xfId="19308" xr:uid="{75C5B622-0686-4762-99F1-345FBE41E558}"/>
    <cellStyle name="Comma 2 3 2 3 2 4 3" xfId="29724" xr:uid="{8E3D8ADD-FC9F-4458-B1D1-0BF34255CAEC}"/>
    <cellStyle name="Comma 2 3 2 3 2 5" xfId="5072" xr:uid="{00000000-0005-0000-0000-0000D7050000}"/>
    <cellStyle name="Comma 2 3 2 3 2 5 2" xfId="16658" xr:uid="{E0338670-682C-425D-A9AC-32FADCEEEA5F}"/>
    <cellStyle name="Comma 2 3 2 3 2 5 3" xfId="27074" xr:uid="{554575E5-D725-4BE5-AA86-FD7DDDD147EF}"/>
    <cellStyle name="Comma 2 3 2 3 2 6" xfId="12950" xr:uid="{6CF42FD1-9414-4E29-9ABE-E69C0B0B7D59}"/>
    <cellStyle name="Comma 2 3 2 3 2 7" xfId="23366" xr:uid="{529B4254-4FDF-487B-8245-D7900A6CA9B3}"/>
    <cellStyle name="Comma 2 3 2 3 3" xfId="619" xr:uid="{00000000-0005-0000-0000-0000D8050000}"/>
    <cellStyle name="Comma 2 3 2 3 3 2" xfId="620" xr:uid="{00000000-0005-0000-0000-0000D9050000}"/>
    <cellStyle name="Comma 2 3 2 3 3 2 2" xfId="7767" xr:uid="{00000000-0005-0000-0000-0000DA050000}"/>
    <cellStyle name="Comma 2 3 2 3 3 2 2 2" xfId="19313" xr:uid="{B845B0D4-9B5C-48C6-B989-D79E38D01E8E}"/>
    <cellStyle name="Comma 2 3 2 3 3 2 2 3" xfId="29729" xr:uid="{FCF4362D-A90D-420C-810A-E0F8D80553E4}"/>
    <cellStyle name="Comma 2 3 2 3 3 2 3" xfId="12955" xr:uid="{47131C0F-AD87-4366-96CA-F82AD3AA4855}"/>
    <cellStyle name="Comma 2 3 2 3 3 2 4" xfId="23371" xr:uid="{37D7310F-DFC2-4498-9BEB-D4801BA52828}"/>
    <cellStyle name="Comma 2 3 2 3 3 3" xfId="7766" xr:uid="{00000000-0005-0000-0000-0000DB050000}"/>
    <cellStyle name="Comma 2 3 2 3 3 3 2" xfId="19312" xr:uid="{771182B1-0D10-4707-BFCA-D6B6948A3D67}"/>
    <cellStyle name="Comma 2 3 2 3 3 3 3" xfId="29728" xr:uid="{77C97068-EE05-4695-86E9-B4366ECCD1F9}"/>
    <cellStyle name="Comma 2 3 2 3 3 4" xfId="5074" xr:uid="{00000000-0005-0000-0000-0000DC050000}"/>
    <cellStyle name="Comma 2 3 2 3 3 4 2" xfId="16660" xr:uid="{E986DEC0-07CB-4494-8A4C-34732F8F0A40}"/>
    <cellStyle name="Comma 2 3 2 3 3 4 3" xfId="27076" xr:uid="{9C9E7834-3DD1-4A78-8C16-CE6BDDBF6C61}"/>
    <cellStyle name="Comma 2 3 2 3 3 5" xfId="12954" xr:uid="{EC08F186-B0BB-4E04-8EC5-6F9537A1DC28}"/>
    <cellStyle name="Comma 2 3 2 3 3 6" xfId="23370" xr:uid="{81E83A1D-7D53-4DBB-920A-61757161B4A7}"/>
    <cellStyle name="Comma 2 3 2 3 4" xfId="621" xr:uid="{00000000-0005-0000-0000-0000DD050000}"/>
    <cellStyle name="Comma 2 3 2 3 4 2" xfId="622" xr:uid="{00000000-0005-0000-0000-0000DE050000}"/>
    <cellStyle name="Comma 2 3 2 3 4 2 2" xfId="7769" xr:uid="{00000000-0005-0000-0000-0000DF050000}"/>
    <cellStyle name="Comma 2 3 2 3 4 2 2 2" xfId="19315" xr:uid="{5F36DBD7-1ED2-462C-B9BA-AA399CE29B87}"/>
    <cellStyle name="Comma 2 3 2 3 4 2 2 3" xfId="29731" xr:uid="{901888D8-B4EA-4DCD-9B15-C8E322CA10E0}"/>
    <cellStyle name="Comma 2 3 2 3 4 2 3" xfId="12957" xr:uid="{A3F34E5F-72E9-4C86-93D1-1DF1455803C0}"/>
    <cellStyle name="Comma 2 3 2 3 4 2 4" xfId="23373" xr:uid="{7BECDD7D-9BB3-4C76-8156-923AE11A5F35}"/>
    <cellStyle name="Comma 2 3 2 3 4 3" xfId="7768" xr:uid="{00000000-0005-0000-0000-0000E0050000}"/>
    <cellStyle name="Comma 2 3 2 3 4 3 2" xfId="19314" xr:uid="{9FBD5D63-05C3-4E3E-84E5-8B6239A40B0B}"/>
    <cellStyle name="Comma 2 3 2 3 4 3 3" xfId="29730" xr:uid="{1F883720-2952-475C-8FE3-D0407AC9B3FF}"/>
    <cellStyle name="Comma 2 3 2 3 4 4" xfId="5075" xr:uid="{00000000-0005-0000-0000-0000E1050000}"/>
    <cellStyle name="Comma 2 3 2 3 4 4 2" xfId="16661" xr:uid="{F4CAC5F8-8ADA-42F9-8656-138205B3D844}"/>
    <cellStyle name="Comma 2 3 2 3 4 4 3" xfId="27077" xr:uid="{C15B7634-1B31-4FDF-B167-2106EAC894CD}"/>
    <cellStyle name="Comma 2 3 2 3 4 5" xfId="12956" xr:uid="{40CEF556-FE8D-41CB-A412-F87BC2B8E702}"/>
    <cellStyle name="Comma 2 3 2 3 4 6" xfId="23372" xr:uid="{9DD856F9-1876-4384-ABB3-E39BCF1AA92E}"/>
    <cellStyle name="Comma 2 3 2 3 5" xfId="623" xr:uid="{00000000-0005-0000-0000-0000E2050000}"/>
    <cellStyle name="Comma 2 3 2 3 5 2" xfId="7770" xr:uid="{00000000-0005-0000-0000-0000E3050000}"/>
    <cellStyle name="Comma 2 3 2 3 5 2 2" xfId="19316" xr:uid="{F1CA61E9-BFD9-44E2-8378-8AE5129A71C6}"/>
    <cellStyle name="Comma 2 3 2 3 5 2 3" xfId="29732" xr:uid="{0CBDDBAD-7D64-40CE-B523-D2607A25B61B}"/>
    <cellStyle name="Comma 2 3 2 3 5 3" xfId="12958" xr:uid="{EF23584A-11C2-4647-8425-9E7A38161AD1}"/>
    <cellStyle name="Comma 2 3 2 3 5 4" xfId="23374" xr:uid="{95B6D78F-CD78-4300-BDCD-F27E036EFAFD}"/>
    <cellStyle name="Comma 2 3 2 3 6" xfId="7761" xr:uid="{00000000-0005-0000-0000-0000E4050000}"/>
    <cellStyle name="Comma 2 3 2 3 6 2" xfId="19307" xr:uid="{DA25F09B-EA74-4244-82E4-D85A6E98146F}"/>
    <cellStyle name="Comma 2 3 2 3 6 3" xfId="29723" xr:uid="{49C2D048-2CDE-48F1-B614-D465C9D17E63}"/>
    <cellStyle name="Comma 2 3 2 3 7" xfId="5071" xr:uid="{00000000-0005-0000-0000-0000E5050000}"/>
    <cellStyle name="Comma 2 3 2 3 7 2" xfId="16657" xr:uid="{DCF640C6-771B-4BCE-82A4-DEB5782F46FB}"/>
    <cellStyle name="Comma 2 3 2 3 7 3" xfId="27073" xr:uid="{E6158A85-5B0B-49DF-A459-D2E8FCCD8566}"/>
    <cellStyle name="Comma 2 3 2 3 8" xfId="12949" xr:uid="{25CCAED3-2D72-4A89-A6B5-82370B328C77}"/>
    <cellStyle name="Comma 2 3 2 3 9" xfId="23365" xr:uid="{680E4D90-CF6D-4986-9C9D-46392BE7666E}"/>
    <cellStyle name="Comma 2 3 2 4" xfId="624" xr:uid="{00000000-0005-0000-0000-0000E6050000}"/>
    <cellStyle name="Comma 2 3 2 4 2" xfId="625" xr:uid="{00000000-0005-0000-0000-0000E7050000}"/>
    <cellStyle name="Comma 2 3 2 4 2 2" xfId="626" xr:uid="{00000000-0005-0000-0000-0000E8050000}"/>
    <cellStyle name="Comma 2 3 2 4 2 2 2" xfId="627" xr:uid="{00000000-0005-0000-0000-0000E9050000}"/>
    <cellStyle name="Comma 2 3 2 4 2 2 2 2" xfId="7774" xr:uid="{00000000-0005-0000-0000-0000EA050000}"/>
    <cellStyle name="Comma 2 3 2 4 2 2 2 2 2" xfId="19320" xr:uid="{0B6FBEF9-ED4C-4E7F-A0A1-CF42478724D1}"/>
    <cellStyle name="Comma 2 3 2 4 2 2 2 2 3" xfId="29736" xr:uid="{D63FB06B-A038-4B59-BDFF-EC0C61CC1F0C}"/>
    <cellStyle name="Comma 2 3 2 4 2 2 2 3" xfId="12962" xr:uid="{26E0A9FB-ACEB-4E97-B112-3BD30D9D95ED}"/>
    <cellStyle name="Comma 2 3 2 4 2 2 2 4" xfId="23378" xr:uid="{C1EC56BC-AA69-4467-B2BA-A43DAA49397C}"/>
    <cellStyle name="Comma 2 3 2 4 2 2 3" xfId="7773" xr:uid="{00000000-0005-0000-0000-0000EB050000}"/>
    <cellStyle name="Comma 2 3 2 4 2 2 3 2" xfId="19319" xr:uid="{040F27D3-74A7-4E0D-A7C4-6D9670FF95D7}"/>
    <cellStyle name="Comma 2 3 2 4 2 2 3 3" xfId="29735" xr:uid="{DB666FEA-BADA-4704-A3BD-CA1BDEEB8100}"/>
    <cellStyle name="Comma 2 3 2 4 2 2 4" xfId="5078" xr:uid="{00000000-0005-0000-0000-0000EC050000}"/>
    <cellStyle name="Comma 2 3 2 4 2 2 4 2" xfId="16664" xr:uid="{61F03D77-F119-4884-903B-00D05EE54E83}"/>
    <cellStyle name="Comma 2 3 2 4 2 2 4 3" xfId="27080" xr:uid="{57171267-354A-42DF-846D-CB44D5F8F481}"/>
    <cellStyle name="Comma 2 3 2 4 2 2 5" xfId="12961" xr:uid="{C08C6894-AF05-4B06-A39A-E3C2607577A6}"/>
    <cellStyle name="Comma 2 3 2 4 2 2 6" xfId="23377" xr:uid="{DFB8DF73-EFDB-4190-BB91-B56BB289770E}"/>
    <cellStyle name="Comma 2 3 2 4 2 3" xfId="628" xr:uid="{00000000-0005-0000-0000-0000ED050000}"/>
    <cellStyle name="Comma 2 3 2 4 2 3 2" xfId="7775" xr:uid="{00000000-0005-0000-0000-0000EE050000}"/>
    <cellStyle name="Comma 2 3 2 4 2 3 2 2" xfId="19321" xr:uid="{1B1FC35C-1C72-421C-87C3-663408AA6A2B}"/>
    <cellStyle name="Comma 2 3 2 4 2 3 2 3" xfId="29737" xr:uid="{0D7B76E6-E4B7-4F1D-985B-F03141F31E92}"/>
    <cellStyle name="Comma 2 3 2 4 2 3 3" xfId="12963" xr:uid="{D3C9D2D7-09FC-4FF4-9C1C-2613CF786093}"/>
    <cellStyle name="Comma 2 3 2 4 2 3 4" xfId="23379" xr:uid="{903D1551-0729-4C45-AB8F-EABADC74BAAA}"/>
    <cellStyle name="Comma 2 3 2 4 2 4" xfId="7772" xr:uid="{00000000-0005-0000-0000-0000EF050000}"/>
    <cellStyle name="Comma 2 3 2 4 2 4 2" xfId="19318" xr:uid="{C444EB2B-542B-4EA5-BF35-E451AF763F07}"/>
    <cellStyle name="Comma 2 3 2 4 2 4 3" xfId="29734" xr:uid="{AA6A4D78-4167-4167-8161-646C5361E862}"/>
    <cellStyle name="Comma 2 3 2 4 2 5" xfId="5077" xr:uid="{00000000-0005-0000-0000-0000F0050000}"/>
    <cellStyle name="Comma 2 3 2 4 2 5 2" xfId="16663" xr:uid="{31706524-85BB-48B9-A818-D722AD85F6F5}"/>
    <cellStyle name="Comma 2 3 2 4 2 5 3" xfId="27079" xr:uid="{57068057-E5C1-4F81-8628-0A5D54994D2B}"/>
    <cellStyle name="Comma 2 3 2 4 2 6" xfId="12960" xr:uid="{3D050312-D716-4D98-96AC-40959C864730}"/>
    <cellStyle name="Comma 2 3 2 4 2 7" xfId="23376" xr:uid="{CBD29C93-1510-4390-BCC2-5B1B67917187}"/>
    <cellStyle name="Comma 2 3 2 4 3" xfId="629" xr:uid="{00000000-0005-0000-0000-0000F1050000}"/>
    <cellStyle name="Comma 2 3 2 4 3 2" xfId="630" xr:uid="{00000000-0005-0000-0000-0000F2050000}"/>
    <cellStyle name="Comma 2 3 2 4 3 2 2" xfId="7777" xr:uid="{00000000-0005-0000-0000-0000F3050000}"/>
    <cellStyle name="Comma 2 3 2 4 3 2 2 2" xfId="19323" xr:uid="{9671F451-84D2-49BB-9DF8-E751F1DF199F}"/>
    <cellStyle name="Comma 2 3 2 4 3 2 2 3" xfId="29739" xr:uid="{72B95A70-62B2-4F9A-8449-36B15BC8C4DD}"/>
    <cellStyle name="Comma 2 3 2 4 3 2 3" xfId="12965" xr:uid="{7FE88176-1E4E-4F98-A532-A75915DDD829}"/>
    <cellStyle name="Comma 2 3 2 4 3 2 4" xfId="23381" xr:uid="{07EF5EEF-1AB8-43F8-B37F-A8D54EC60922}"/>
    <cellStyle name="Comma 2 3 2 4 3 3" xfId="7776" xr:uid="{00000000-0005-0000-0000-0000F4050000}"/>
    <cellStyle name="Comma 2 3 2 4 3 3 2" xfId="19322" xr:uid="{06BDD7F4-339D-4612-A487-91708662F05D}"/>
    <cellStyle name="Comma 2 3 2 4 3 3 3" xfId="29738" xr:uid="{49E0753F-A4C5-4B25-8BF9-F14D364C64CF}"/>
    <cellStyle name="Comma 2 3 2 4 3 4" xfId="5079" xr:uid="{00000000-0005-0000-0000-0000F5050000}"/>
    <cellStyle name="Comma 2 3 2 4 3 4 2" xfId="16665" xr:uid="{F4489ACC-56BF-4E85-8F7A-AA07376931FA}"/>
    <cellStyle name="Comma 2 3 2 4 3 4 3" xfId="27081" xr:uid="{6D413470-5496-4AB5-8496-B7EFC4CFC369}"/>
    <cellStyle name="Comma 2 3 2 4 3 5" xfId="12964" xr:uid="{AD12ED5B-ADD2-4B59-AE3D-376F584C6251}"/>
    <cellStyle name="Comma 2 3 2 4 3 6" xfId="23380" xr:uid="{B9FC77DC-4EBD-4963-85A0-FFF2879B1EDB}"/>
    <cellStyle name="Comma 2 3 2 4 4" xfId="631" xr:uid="{00000000-0005-0000-0000-0000F6050000}"/>
    <cellStyle name="Comma 2 3 2 4 4 2" xfId="632" xr:uid="{00000000-0005-0000-0000-0000F7050000}"/>
    <cellStyle name="Comma 2 3 2 4 4 2 2" xfId="7779" xr:uid="{00000000-0005-0000-0000-0000F8050000}"/>
    <cellStyle name="Comma 2 3 2 4 4 2 2 2" xfId="19325" xr:uid="{E0393998-EB9E-4D43-9A68-3EE5CFB62FE4}"/>
    <cellStyle name="Comma 2 3 2 4 4 2 2 3" xfId="29741" xr:uid="{D85C618C-F04A-4E72-AF06-845000BCF12B}"/>
    <cellStyle name="Comma 2 3 2 4 4 2 3" xfId="12967" xr:uid="{47397AE1-B660-4C9D-8060-2B6A6D8B61E4}"/>
    <cellStyle name="Comma 2 3 2 4 4 2 4" xfId="23383" xr:uid="{CB0ADE0E-284E-464E-BA5F-9EB5423ECD11}"/>
    <cellStyle name="Comma 2 3 2 4 4 3" xfId="7778" xr:uid="{00000000-0005-0000-0000-0000F9050000}"/>
    <cellStyle name="Comma 2 3 2 4 4 3 2" xfId="19324" xr:uid="{C81A08E3-4840-42B4-B364-9278CF5A8453}"/>
    <cellStyle name="Comma 2 3 2 4 4 3 3" xfId="29740" xr:uid="{9F4BD3FD-F9B0-42A9-94AA-536A2CB7AC68}"/>
    <cellStyle name="Comma 2 3 2 4 4 4" xfId="5080" xr:uid="{00000000-0005-0000-0000-0000FA050000}"/>
    <cellStyle name="Comma 2 3 2 4 4 4 2" xfId="16666" xr:uid="{4A027543-B75D-4696-B10E-DEB2630687C4}"/>
    <cellStyle name="Comma 2 3 2 4 4 4 3" xfId="27082" xr:uid="{2065C11C-6931-49BB-B859-AE21D067B1A0}"/>
    <cellStyle name="Comma 2 3 2 4 4 5" xfId="12966" xr:uid="{CD181E9B-5D47-4AA6-A437-F97DF8A11880}"/>
    <cellStyle name="Comma 2 3 2 4 4 6" xfId="23382" xr:uid="{276A2343-5D6E-4B7C-B45A-C8631F5DF71E}"/>
    <cellStyle name="Comma 2 3 2 4 5" xfId="633" xr:uid="{00000000-0005-0000-0000-0000FB050000}"/>
    <cellStyle name="Comma 2 3 2 4 5 2" xfId="7780" xr:uid="{00000000-0005-0000-0000-0000FC050000}"/>
    <cellStyle name="Comma 2 3 2 4 5 2 2" xfId="19326" xr:uid="{1F9ED4F6-5D0C-4371-A489-53C383FEEB2A}"/>
    <cellStyle name="Comma 2 3 2 4 5 2 3" xfId="29742" xr:uid="{643C9D35-6A7A-42F4-BFED-E0E51221E760}"/>
    <cellStyle name="Comma 2 3 2 4 5 3" xfId="12968" xr:uid="{7B9DF4ED-03A6-48F2-9FBF-EB32B199854E}"/>
    <cellStyle name="Comma 2 3 2 4 5 4" xfId="23384" xr:uid="{A50A3334-B214-48C1-8A80-60C0AD45044B}"/>
    <cellStyle name="Comma 2 3 2 4 6" xfId="7771" xr:uid="{00000000-0005-0000-0000-0000FD050000}"/>
    <cellStyle name="Comma 2 3 2 4 6 2" xfId="19317" xr:uid="{34158F55-4DBA-4649-8BC7-084007875BBD}"/>
    <cellStyle name="Comma 2 3 2 4 6 3" xfId="29733" xr:uid="{8E75EEF3-C934-4029-A3F2-5A4BBFEA9FE5}"/>
    <cellStyle name="Comma 2 3 2 4 7" xfId="5076" xr:uid="{00000000-0005-0000-0000-0000FE050000}"/>
    <cellStyle name="Comma 2 3 2 4 7 2" xfId="16662" xr:uid="{60F7EA90-B145-4ADE-BFBD-D69ED204961F}"/>
    <cellStyle name="Comma 2 3 2 4 7 3" xfId="27078" xr:uid="{8B20112C-8B18-4A28-BDFA-64D418F3D3A9}"/>
    <cellStyle name="Comma 2 3 2 4 8" xfId="12959" xr:uid="{FBF14CD1-5EB0-43B3-9FCD-F6A127FF7C0D}"/>
    <cellStyle name="Comma 2 3 2 4 9" xfId="23375" xr:uid="{4622DCC2-D804-4EAA-947A-8EBA28EAD134}"/>
    <cellStyle name="Comma 2 3 2 5" xfId="634" xr:uid="{00000000-0005-0000-0000-0000FF050000}"/>
    <cellStyle name="Comma 2 3 2 5 2" xfId="635" xr:uid="{00000000-0005-0000-0000-000000060000}"/>
    <cellStyle name="Comma 2 3 2 5 2 2" xfId="636" xr:uid="{00000000-0005-0000-0000-000001060000}"/>
    <cellStyle name="Comma 2 3 2 5 2 2 2" xfId="637" xr:uid="{00000000-0005-0000-0000-000002060000}"/>
    <cellStyle name="Comma 2 3 2 5 2 2 2 2" xfId="7784" xr:uid="{00000000-0005-0000-0000-000003060000}"/>
    <cellStyle name="Comma 2 3 2 5 2 2 2 2 2" xfId="19330" xr:uid="{9878BEF2-E226-4C9B-B6E1-7DEB3554D268}"/>
    <cellStyle name="Comma 2 3 2 5 2 2 2 2 3" xfId="29746" xr:uid="{7B60EE53-75E4-4FE2-A4DF-FDE6C9071701}"/>
    <cellStyle name="Comma 2 3 2 5 2 2 2 3" xfId="12972" xr:uid="{D06ACCCB-BFED-4C62-BA36-65B005844614}"/>
    <cellStyle name="Comma 2 3 2 5 2 2 2 4" xfId="23388" xr:uid="{F77752FC-2AF9-4B63-A3B3-09B88727F4A8}"/>
    <cellStyle name="Comma 2 3 2 5 2 2 3" xfId="7783" xr:uid="{00000000-0005-0000-0000-000004060000}"/>
    <cellStyle name="Comma 2 3 2 5 2 2 3 2" xfId="19329" xr:uid="{37E7F64C-3476-46EF-9F30-E97206997A16}"/>
    <cellStyle name="Comma 2 3 2 5 2 2 3 3" xfId="29745" xr:uid="{1940A39A-471D-4234-96B5-CE3E57CE9CDC}"/>
    <cellStyle name="Comma 2 3 2 5 2 2 4" xfId="5083" xr:uid="{00000000-0005-0000-0000-000005060000}"/>
    <cellStyle name="Comma 2 3 2 5 2 2 4 2" xfId="16669" xr:uid="{ABB244B9-C3CE-468A-AADC-62B7353CF9C4}"/>
    <cellStyle name="Comma 2 3 2 5 2 2 4 3" xfId="27085" xr:uid="{92E3C670-1923-463F-A9FE-02FC35E70745}"/>
    <cellStyle name="Comma 2 3 2 5 2 2 5" xfId="12971" xr:uid="{CAD96559-0E80-4D6F-9D68-9A73DF9894AF}"/>
    <cellStyle name="Comma 2 3 2 5 2 2 6" xfId="23387" xr:uid="{B8B1A1E0-B774-4BBA-9606-2826F9727A18}"/>
    <cellStyle name="Comma 2 3 2 5 2 3" xfId="638" xr:uid="{00000000-0005-0000-0000-000006060000}"/>
    <cellStyle name="Comma 2 3 2 5 2 3 2" xfId="7785" xr:uid="{00000000-0005-0000-0000-000007060000}"/>
    <cellStyle name="Comma 2 3 2 5 2 3 2 2" xfId="19331" xr:uid="{5246F0D3-D1B0-4C4F-8D15-ADADEBD76079}"/>
    <cellStyle name="Comma 2 3 2 5 2 3 2 3" xfId="29747" xr:uid="{CC9BA068-44D8-4580-943E-97526D434D3C}"/>
    <cellStyle name="Comma 2 3 2 5 2 3 3" xfId="12973" xr:uid="{B3712529-C1D5-4E47-AD07-568AE9A5E600}"/>
    <cellStyle name="Comma 2 3 2 5 2 3 4" xfId="23389" xr:uid="{B1E960D0-A670-414E-AE10-F023B3BA57EE}"/>
    <cellStyle name="Comma 2 3 2 5 2 4" xfId="7782" xr:uid="{00000000-0005-0000-0000-000008060000}"/>
    <cellStyle name="Comma 2 3 2 5 2 4 2" xfId="19328" xr:uid="{732F4E0E-8129-4477-9528-C0EE7093C30B}"/>
    <cellStyle name="Comma 2 3 2 5 2 4 3" xfId="29744" xr:uid="{82744A69-12B4-4BB2-BB18-C5C0A70DC72D}"/>
    <cellStyle name="Comma 2 3 2 5 2 5" xfId="5082" xr:uid="{00000000-0005-0000-0000-000009060000}"/>
    <cellStyle name="Comma 2 3 2 5 2 5 2" xfId="16668" xr:uid="{001ECEB7-9076-42DF-8ECD-F84097251929}"/>
    <cellStyle name="Comma 2 3 2 5 2 5 3" xfId="27084" xr:uid="{7411C794-7D2F-48C3-8915-CD3EDCBD401D}"/>
    <cellStyle name="Comma 2 3 2 5 2 6" xfId="12970" xr:uid="{9AF313B7-A75A-45DD-9418-82A716D483D3}"/>
    <cellStyle name="Comma 2 3 2 5 2 7" xfId="23386" xr:uid="{DD4C8693-8635-4478-9661-356FDEF7A977}"/>
    <cellStyle name="Comma 2 3 2 5 3" xfId="639" xr:uid="{00000000-0005-0000-0000-00000A060000}"/>
    <cellStyle name="Comma 2 3 2 5 3 2" xfId="640" xr:uid="{00000000-0005-0000-0000-00000B060000}"/>
    <cellStyle name="Comma 2 3 2 5 3 2 2" xfId="7787" xr:uid="{00000000-0005-0000-0000-00000C060000}"/>
    <cellStyle name="Comma 2 3 2 5 3 2 2 2" xfId="19333" xr:uid="{245AC66A-3979-4759-B85F-A60C5CF2FA5A}"/>
    <cellStyle name="Comma 2 3 2 5 3 2 2 3" xfId="29749" xr:uid="{4BF341DF-FC13-446F-A7FD-51718B6E6798}"/>
    <cellStyle name="Comma 2 3 2 5 3 2 3" xfId="12975" xr:uid="{5540EC70-0757-464F-BADA-FAEF4A6D4328}"/>
    <cellStyle name="Comma 2 3 2 5 3 2 4" xfId="23391" xr:uid="{8BF3AD65-B473-45B5-8E95-6516645A7D4A}"/>
    <cellStyle name="Comma 2 3 2 5 3 3" xfId="7786" xr:uid="{00000000-0005-0000-0000-00000D060000}"/>
    <cellStyle name="Comma 2 3 2 5 3 3 2" xfId="19332" xr:uid="{0388E0EC-C342-46B4-8ABD-32E23DA90517}"/>
    <cellStyle name="Comma 2 3 2 5 3 3 3" xfId="29748" xr:uid="{BFB4BE27-8197-42A8-9984-11C57F3692F2}"/>
    <cellStyle name="Comma 2 3 2 5 3 4" xfId="5084" xr:uid="{00000000-0005-0000-0000-00000E060000}"/>
    <cellStyle name="Comma 2 3 2 5 3 4 2" xfId="16670" xr:uid="{8FA1D71B-D735-4C01-8C31-A627B10FF5AC}"/>
    <cellStyle name="Comma 2 3 2 5 3 4 3" xfId="27086" xr:uid="{FA166250-D900-41F3-B478-6321A56389A8}"/>
    <cellStyle name="Comma 2 3 2 5 3 5" xfId="12974" xr:uid="{B6EAAB66-9DDB-4A9C-A658-08B0E2EBE163}"/>
    <cellStyle name="Comma 2 3 2 5 3 6" xfId="23390" xr:uid="{EF5C9C7F-BC23-4317-B7A2-AA9CDED8BD32}"/>
    <cellStyle name="Comma 2 3 2 5 4" xfId="641" xr:uid="{00000000-0005-0000-0000-00000F060000}"/>
    <cellStyle name="Comma 2 3 2 5 4 2" xfId="642" xr:uid="{00000000-0005-0000-0000-000010060000}"/>
    <cellStyle name="Comma 2 3 2 5 4 2 2" xfId="7789" xr:uid="{00000000-0005-0000-0000-000011060000}"/>
    <cellStyle name="Comma 2 3 2 5 4 2 2 2" xfId="19335" xr:uid="{89874050-A2E4-4357-9EC6-C07F48AA30D9}"/>
    <cellStyle name="Comma 2 3 2 5 4 2 2 3" xfId="29751" xr:uid="{F1A686E0-6AFB-4AAD-B9CC-E95032990484}"/>
    <cellStyle name="Comma 2 3 2 5 4 2 3" xfId="12977" xr:uid="{C47521B0-2110-42DC-B74F-7633D05FC840}"/>
    <cellStyle name="Comma 2 3 2 5 4 2 4" xfId="23393" xr:uid="{437061CA-9AF4-48AD-BE9E-2A45FE7331AE}"/>
    <cellStyle name="Comma 2 3 2 5 4 3" xfId="7788" xr:uid="{00000000-0005-0000-0000-000012060000}"/>
    <cellStyle name="Comma 2 3 2 5 4 3 2" xfId="19334" xr:uid="{8573B299-E593-49B8-BC99-CB26825B0215}"/>
    <cellStyle name="Comma 2 3 2 5 4 3 3" xfId="29750" xr:uid="{9E93506C-9E57-4087-AFB4-3379535EB765}"/>
    <cellStyle name="Comma 2 3 2 5 4 4" xfId="5085" xr:uid="{00000000-0005-0000-0000-000013060000}"/>
    <cellStyle name="Comma 2 3 2 5 4 4 2" xfId="16671" xr:uid="{04B3CB9F-F012-46AA-B2E4-1085D148EE47}"/>
    <cellStyle name="Comma 2 3 2 5 4 4 3" xfId="27087" xr:uid="{47B7CC74-575D-44B0-A015-4DFB7DF762C2}"/>
    <cellStyle name="Comma 2 3 2 5 4 5" xfId="12976" xr:uid="{36D42741-9B41-47A7-8AB9-41656BF70BF6}"/>
    <cellStyle name="Comma 2 3 2 5 4 6" xfId="23392" xr:uid="{E29FC8DD-6523-4101-AA41-06EC10102547}"/>
    <cellStyle name="Comma 2 3 2 5 5" xfId="643" xr:uid="{00000000-0005-0000-0000-000014060000}"/>
    <cellStyle name="Comma 2 3 2 5 5 2" xfId="7790" xr:uid="{00000000-0005-0000-0000-000015060000}"/>
    <cellStyle name="Comma 2 3 2 5 5 2 2" xfId="19336" xr:uid="{3479A52A-C9E2-4C68-B0B6-ABAD693E8098}"/>
    <cellStyle name="Comma 2 3 2 5 5 2 3" xfId="29752" xr:uid="{53BF5CF1-68F0-42BA-82C6-EF5D39C2A16A}"/>
    <cellStyle name="Comma 2 3 2 5 5 3" xfId="12978" xr:uid="{5BDF72FC-1B0A-467C-B9F1-6B17CC435587}"/>
    <cellStyle name="Comma 2 3 2 5 5 4" xfId="23394" xr:uid="{5C3FF226-2371-403F-8DCB-359AC06D47E7}"/>
    <cellStyle name="Comma 2 3 2 5 6" xfId="7781" xr:uid="{00000000-0005-0000-0000-000016060000}"/>
    <cellStyle name="Comma 2 3 2 5 6 2" xfId="19327" xr:uid="{335522CD-0591-4787-BDB1-E6CEC0B98F7D}"/>
    <cellStyle name="Comma 2 3 2 5 6 3" xfId="29743" xr:uid="{A9AAE14E-4B7C-42A0-9623-C816A4B95A2D}"/>
    <cellStyle name="Comma 2 3 2 5 7" xfId="5081" xr:uid="{00000000-0005-0000-0000-000017060000}"/>
    <cellStyle name="Comma 2 3 2 5 7 2" xfId="16667" xr:uid="{D8FAC699-DAB9-4E83-968D-A87FF75F3D96}"/>
    <cellStyle name="Comma 2 3 2 5 7 3" xfId="27083" xr:uid="{02990864-D3BF-44D3-AACB-4CB034FC5688}"/>
    <cellStyle name="Comma 2 3 2 5 8" xfId="12969" xr:uid="{EEB4759C-E868-4885-B041-E9E46E49D9AD}"/>
    <cellStyle name="Comma 2 3 2 5 9" xfId="23385" xr:uid="{A9B22BA5-5120-4458-8BEF-74DD18608DEB}"/>
    <cellStyle name="Comma 2 3 2 6" xfId="644" xr:uid="{00000000-0005-0000-0000-000018060000}"/>
    <cellStyle name="Comma 2 3 2 6 2" xfId="645" xr:uid="{00000000-0005-0000-0000-000019060000}"/>
    <cellStyle name="Comma 2 3 2 6 2 2" xfId="646" xr:uid="{00000000-0005-0000-0000-00001A060000}"/>
    <cellStyle name="Comma 2 3 2 6 2 2 2" xfId="647" xr:uid="{00000000-0005-0000-0000-00001B060000}"/>
    <cellStyle name="Comma 2 3 2 6 2 2 2 2" xfId="7794" xr:uid="{00000000-0005-0000-0000-00001C060000}"/>
    <cellStyle name="Comma 2 3 2 6 2 2 2 2 2" xfId="19340" xr:uid="{0DCDEC66-1844-4555-94AF-B6E921C0D4D8}"/>
    <cellStyle name="Comma 2 3 2 6 2 2 2 2 3" xfId="29756" xr:uid="{D84FDBD6-9956-4E52-9301-875B5F3D0AE7}"/>
    <cellStyle name="Comma 2 3 2 6 2 2 2 3" xfId="12982" xr:uid="{656FCDCF-501F-456E-9E41-61577E93C29C}"/>
    <cellStyle name="Comma 2 3 2 6 2 2 2 4" xfId="23398" xr:uid="{A11EAB49-C816-4C76-93AE-C0244F1D702C}"/>
    <cellStyle name="Comma 2 3 2 6 2 2 3" xfId="7793" xr:uid="{00000000-0005-0000-0000-00001D060000}"/>
    <cellStyle name="Comma 2 3 2 6 2 2 3 2" xfId="19339" xr:uid="{72275771-93C3-4A31-80E8-7049E77CE631}"/>
    <cellStyle name="Comma 2 3 2 6 2 2 3 3" xfId="29755" xr:uid="{FE03E4E0-4A7C-477A-90A6-288E196F90E4}"/>
    <cellStyle name="Comma 2 3 2 6 2 2 4" xfId="5088" xr:uid="{00000000-0005-0000-0000-00001E060000}"/>
    <cellStyle name="Comma 2 3 2 6 2 2 4 2" xfId="16674" xr:uid="{F015F26D-8754-4449-AF28-BD244DE8DB2C}"/>
    <cellStyle name="Comma 2 3 2 6 2 2 4 3" xfId="27090" xr:uid="{A9E7089D-FC27-4879-9674-3B372E641790}"/>
    <cellStyle name="Comma 2 3 2 6 2 2 5" xfId="12981" xr:uid="{8EE6E319-5CBA-4D1B-A51D-6F9B43914E1F}"/>
    <cellStyle name="Comma 2 3 2 6 2 2 6" xfId="23397" xr:uid="{30B0AA6A-7051-48B2-AB7C-8FC8AFB13E4C}"/>
    <cellStyle name="Comma 2 3 2 6 2 3" xfId="648" xr:uid="{00000000-0005-0000-0000-00001F060000}"/>
    <cellStyle name="Comma 2 3 2 6 2 3 2" xfId="7795" xr:uid="{00000000-0005-0000-0000-000020060000}"/>
    <cellStyle name="Comma 2 3 2 6 2 3 2 2" xfId="19341" xr:uid="{650F63B8-0FDD-4A16-8486-6F777EF4E245}"/>
    <cellStyle name="Comma 2 3 2 6 2 3 2 3" xfId="29757" xr:uid="{EB5CF597-23E7-4832-A59F-71ADAEC2C2C8}"/>
    <cellStyle name="Comma 2 3 2 6 2 3 3" xfId="12983" xr:uid="{117E1DBB-CC36-4FDB-80DE-E4F49B81F006}"/>
    <cellStyle name="Comma 2 3 2 6 2 3 4" xfId="23399" xr:uid="{F17C8BC8-6B5D-4010-A0F1-489E41A0CDC8}"/>
    <cellStyle name="Comma 2 3 2 6 2 4" xfId="7792" xr:uid="{00000000-0005-0000-0000-000021060000}"/>
    <cellStyle name="Comma 2 3 2 6 2 4 2" xfId="19338" xr:uid="{FFD90ACB-7649-4DA7-8751-8A02E03DC3EC}"/>
    <cellStyle name="Comma 2 3 2 6 2 4 3" xfId="29754" xr:uid="{43AFC836-6D4C-4A78-9CCA-679D72B33FB0}"/>
    <cellStyle name="Comma 2 3 2 6 2 5" xfId="5087" xr:uid="{00000000-0005-0000-0000-000022060000}"/>
    <cellStyle name="Comma 2 3 2 6 2 5 2" xfId="16673" xr:uid="{F13F8A50-1E68-4B6C-84AA-DD4D8CFA16BF}"/>
    <cellStyle name="Comma 2 3 2 6 2 5 3" xfId="27089" xr:uid="{E263BA0C-373C-4130-BFFF-D76056573104}"/>
    <cellStyle name="Comma 2 3 2 6 2 6" xfId="12980" xr:uid="{C7BD3BF3-3F88-4F43-852C-6395930FCFD7}"/>
    <cellStyle name="Comma 2 3 2 6 2 7" xfId="23396" xr:uid="{76F1C018-C092-48EE-885C-A14EA6ACD6C4}"/>
    <cellStyle name="Comma 2 3 2 6 3" xfId="649" xr:uid="{00000000-0005-0000-0000-000023060000}"/>
    <cellStyle name="Comma 2 3 2 6 3 2" xfId="650" xr:uid="{00000000-0005-0000-0000-000024060000}"/>
    <cellStyle name="Comma 2 3 2 6 3 2 2" xfId="7797" xr:uid="{00000000-0005-0000-0000-000025060000}"/>
    <cellStyle name="Comma 2 3 2 6 3 2 2 2" xfId="19343" xr:uid="{253FCCA3-BFC7-4238-B0B8-D0DD941396C4}"/>
    <cellStyle name="Comma 2 3 2 6 3 2 2 3" xfId="29759" xr:uid="{44419A38-DBA6-4BAC-A7F3-ABF1079D53C9}"/>
    <cellStyle name="Comma 2 3 2 6 3 2 3" xfId="12985" xr:uid="{C420A267-A35A-4607-BE39-41D53DE4D81C}"/>
    <cellStyle name="Comma 2 3 2 6 3 2 4" xfId="23401" xr:uid="{0A75203A-352C-464B-944D-3EA229CC2DC5}"/>
    <cellStyle name="Comma 2 3 2 6 3 3" xfId="7796" xr:uid="{00000000-0005-0000-0000-000026060000}"/>
    <cellStyle name="Comma 2 3 2 6 3 3 2" xfId="19342" xr:uid="{37562AAA-D7D8-4415-B062-F39232FB31AF}"/>
    <cellStyle name="Comma 2 3 2 6 3 3 3" xfId="29758" xr:uid="{EE244EAF-8E61-46AF-8D09-3485DE0FDBB9}"/>
    <cellStyle name="Comma 2 3 2 6 3 4" xfId="5089" xr:uid="{00000000-0005-0000-0000-000027060000}"/>
    <cellStyle name="Comma 2 3 2 6 3 4 2" xfId="16675" xr:uid="{F04714D9-7ADF-4DDC-AEF2-128DC782ACE1}"/>
    <cellStyle name="Comma 2 3 2 6 3 4 3" xfId="27091" xr:uid="{CC32FC48-6EAB-4A8E-9E37-37A983F5E0EC}"/>
    <cellStyle name="Comma 2 3 2 6 3 5" xfId="12984" xr:uid="{1A64E32A-0EA8-42C5-AE3E-2E24D82A6A66}"/>
    <cellStyle name="Comma 2 3 2 6 3 6" xfId="23400" xr:uid="{3C65D3BC-D394-4B25-B38A-33F922C64513}"/>
    <cellStyle name="Comma 2 3 2 6 4" xfId="651" xr:uid="{00000000-0005-0000-0000-000028060000}"/>
    <cellStyle name="Comma 2 3 2 6 4 2" xfId="652" xr:uid="{00000000-0005-0000-0000-000029060000}"/>
    <cellStyle name="Comma 2 3 2 6 4 2 2" xfId="7799" xr:uid="{00000000-0005-0000-0000-00002A060000}"/>
    <cellStyle name="Comma 2 3 2 6 4 2 2 2" xfId="19345" xr:uid="{E262787E-8FDE-4CD1-BBFE-6A1A75315E8F}"/>
    <cellStyle name="Comma 2 3 2 6 4 2 2 3" xfId="29761" xr:uid="{DCE7AA1E-5D8D-4FDD-9A93-0A5F522C0C85}"/>
    <cellStyle name="Comma 2 3 2 6 4 2 3" xfId="12987" xr:uid="{5A917842-C141-416E-B44C-C9BD0C8D824B}"/>
    <cellStyle name="Comma 2 3 2 6 4 2 4" xfId="23403" xr:uid="{6B73B7AA-D4C0-4581-A25E-E1684729B798}"/>
    <cellStyle name="Comma 2 3 2 6 4 3" xfId="7798" xr:uid="{00000000-0005-0000-0000-00002B060000}"/>
    <cellStyle name="Comma 2 3 2 6 4 3 2" xfId="19344" xr:uid="{356C0EFC-3D71-478E-8D33-19B7EF82DBB1}"/>
    <cellStyle name="Comma 2 3 2 6 4 3 3" xfId="29760" xr:uid="{A8D87D7F-959A-468A-87BA-8A663AA2000E}"/>
    <cellStyle name="Comma 2 3 2 6 4 4" xfId="5090" xr:uid="{00000000-0005-0000-0000-00002C060000}"/>
    <cellStyle name="Comma 2 3 2 6 4 4 2" xfId="16676" xr:uid="{3E09E0C7-9687-4E03-9A8B-577CE71493F7}"/>
    <cellStyle name="Comma 2 3 2 6 4 4 3" xfId="27092" xr:uid="{64C7FDC2-8677-4965-B1F7-300F6259FCBB}"/>
    <cellStyle name="Comma 2 3 2 6 4 5" xfId="12986" xr:uid="{E605714B-2821-4CE5-ACA2-D05D24657C04}"/>
    <cellStyle name="Comma 2 3 2 6 4 6" xfId="23402" xr:uid="{5C8CFE8E-E16D-4793-92D4-799814751919}"/>
    <cellStyle name="Comma 2 3 2 6 5" xfId="653" xr:uid="{00000000-0005-0000-0000-00002D060000}"/>
    <cellStyle name="Comma 2 3 2 6 5 2" xfId="7800" xr:uid="{00000000-0005-0000-0000-00002E060000}"/>
    <cellStyle name="Comma 2 3 2 6 5 2 2" xfId="19346" xr:uid="{C0AA8279-F471-4A5C-84AD-36311EFC8F71}"/>
    <cellStyle name="Comma 2 3 2 6 5 2 3" xfId="29762" xr:uid="{E5D5B2C3-CDD0-4638-A1FA-DAC9D2AA22BB}"/>
    <cellStyle name="Comma 2 3 2 6 5 3" xfId="12988" xr:uid="{2D18A680-C4DB-4DE7-BE18-CC1CC058D0B0}"/>
    <cellStyle name="Comma 2 3 2 6 5 4" xfId="23404" xr:uid="{3EC21863-B687-4221-B3F3-23A4FFBDB4F4}"/>
    <cellStyle name="Comma 2 3 2 6 6" xfId="7791" xr:uid="{00000000-0005-0000-0000-00002F060000}"/>
    <cellStyle name="Comma 2 3 2 6 6 2" xfId="19337" xr:uid="{48D26ECD-C0B6-4A52-9D3D-E2B86CDF609E}"/>
    <cellStyle name="Comma 2 3 2 6 6 3" xfId="29753" xr:uid="{54EF973A-5C40-4B8A-B8AE-EA27403E895A}"/>
    <cellStyle name="Comma 2 3 2 6 7" xfId="5086" xr:uid="{00000000-0005-0000-0000-000030060000}"/>
    <cellStyle name="Comma 2 3 2 6 7 2" xfId="16672" xr:uid="{7455F74D-8152-4BEB-A5C4-AAD608854A5D}"/>
    <cellStyle name="Comma 2 3 2 6 7 3" xfId="27088" xr:uid="{BA34C96C-B542-473A-B33C-A6A0CF3A6F86}"/>
    <cellStyle name="Comma 2 3 2 6 8" xfId="12979" xr:uid="{4D12C733-CD73-4802-B984-CF4BF7CA35B3}"/>
    <cellStyle name="Comma 2 3 2 6 9" xfId="23395" xr:uid="{C65CC4AE-43FD-42F6-9752-655DCE2C15F2}"/>
    <cellStyle name="Comma 2 3 2 7" xfId="654" xr:uid="{00000000-0005-0000-0000-000031060000}"/>
    <cellStyle name="Comma 2 3 2 7 2" xfId="655" xr:uid="{00000000-0005-0000-0000-000032060000}"/>
    <cellStyle name="Comma 2 3 2 7 2 2" xfId="656" xr:uid="{00000000-0005-0000-0000-000033060000}"/>
    <cellStyle name="Comma 2 3 2 7 2 2 2" xfId="7803" xr:uid="{00000000-0005-0000-0000-000034060000}"/>
    <cellStyle name="Comma 2 3 2 7 2 2 2 2" xfId="19349" xr:uid="{787DF69E-EF01-4ACF-876B-96FD2B6A129A}"/>
    <cellStyle name="Comma 2 3 2 7 2 2 2 3" xfId="29765" xr:uid="{550662F8-232E-4FA5-ADF9-531255AE5CA6}"/>
    <cellStyle name="Comma 2 3 2 7 2 2 3" xfId="12991" xr:uid="{D100C015-C4C9-4E52-A4A5-7DD27892BDB8}"/>
    <cellStyle name="Comma 2 3 2 7 2 2 4" xfId="23407" xr:uid="{046C37BB-35B9-4942-9672-9F34066C70C5}"/>
    <cellStyle name="Comma 2 3 2 7 2 3" xfId="7802" xr:uid="{00000000-0005-0000-0000-000035060000}"/>
    <cellStyle name="Comma 2 3 2 7 2 3 2" xfId="19348" xr:uid="{7944D0E0-1250-4F94-B6C2-07479C543BA9}"/>
    <cellStyle name="Comma 2 3 2 7 2 3 3" xfId="29764" xr:uid="{34687582-3F25-42FF-87C3-28FD4DA749B8}"/>
    <cellStyle name="Comma 2 3 2 7 2 4" xfId="5092" xr:uid="{00000000-0005-0000-0000-000036060000}"/>
    <cellStyle name="Comma 2 3 2 7 2 4 2" xfId="16678" xr:uid="{29EEB4FA-F543-498F-9ED6-90ED9CD0D4D2}"/>
    <cellStyle name="Comma 2 3 2 7 2 4 3" xfId="27094" xr:uid="{D9C0093A-F74B-40A6-B513-4AC04AEE0669}"/>
    <cellStyle name="Comma 2 3 2 7 2 5" xfId="12990" xr:uid="{4C32C0F4-DDFA-40A9-8A6C-8AC565832034}"/>
    <cellStyle name="Comma 2 3 2 7 2 6" xfId="23406" xr:uid="{D87BF534-D104-47D8-9E32-D528BA19A333}"/>
    <cellStyle name="Comma 2 3 2 7 3" xfId="657" xr:uid="{00000000-0005-0000-0000-000037060000}"/>
    <cellStyle name="Comma 2 3 2 7 3 2" xfId="658" xr:uid="{00000000-0005-0000-0000-000038060000}"/>
    <cellStyle name="Comma 2 3 2 7 3 2 2" xfId="7805" xr:uid="{00000000-0005-0000-0000-000039060000}"/>
    <cellStyle name="Comma 2 3 2 7 3 2 2 2" xfId="19351" xr:uid="{A278D14B-2ED9-4839-BECC-232DA36F1CAE}"/>
    <cellStyle name="Comma 2 3 2 7 3 2 2 3" xfId="29767" xr:uid="{EB499F8A-5672-4213-A680-F974DAAC978C}"/>
    <cellStyle name="Comma 2 3 2 7 3 2 3" xfId="12993" xr:uid="{2256D9C8-41E3-47B6-A80D-10F844A2A7C7}"/>
    <cellStyle name="Comma 2 3 2 7 3 2 4" xfId="23409" xr:uid="{CC8DB888-5002-4D98-ADB7-D7B1210A2D74}"/>
    <cellStyle name="Comma 2 3 2 7 3 3" xfId="7804" xr:uid="{00000000-0005-0000-0000-00003A060000}"/>
    <cellStyle name="Comma 2 3 2 7 3 3 2" xfId="19350" xr:uid="{01E00132-4DD1-4448-9865-75787AB1607B}"/>
    <cellStyle name="Comma 2 3 2 7 3 3 3" xfId="29766" xr:uid="{76FE2B7D-7B0F-4B49-972D-2EE57969FADF}"/>
    <cellStyle name="Comma 2 3 2 7 3 4" xfId="5093" xr:uid="{00000000-0005-0000-0000-00003B060000}"/>
    <cellStyle name="Comma 2 3 2 7 3 4 2" xfId="16679" xr:uid="{34B93EE9-B625-473B-8BE1-A486EEC4DD6F}"/>
    <cellStyle name="Comma 2 3 2 7 3 4 3" xfId="27095" xr:uid="{811CC76C-EC73-4821-A118-B0506091590D}"/>
    <cellStyle name="Comma 2 3 2 7 3 5" xfId="12992" xr:uid="{0505B1EE-A096-480A-994B-70AF9DD27143}"/>
    <cellStyle name="Comma 2 3 2 7 3 6" xfId="23408" xr:uid="{22C30D25-445E-40FD-9DD5-A0EF09D52C3C}"/>
    <cellStyle name="Comma 2 3 2 7 4" xfId="659" xr:uid="{00000000-0005-0000-0000-00003C060000}"/>
    <cellStyle name="Comma 2 3 2 7 4 2" xfId="7806" xr:uid="{00000000-0005-0000-0000-00003D060000}"/>
    <cellStyle name="Comma 2 3 2 7 4 2 2" xfId="19352" xr:uid="{2299A939-62A2-46FA-8B00-CFF1070BBE91}"/>
    <cellStyle name="Comma 2 3 2 7 4 2 3" xfId="29768" xr:uid="{B0C14DBE-FBDD-48E7-BDBF-C5137666ED7D}"/>
    <cellStyle name="Comma 2 3 2 7 4 3" xfId="12994" xr:uid="{633C9805-15B3-437B-BA1D-60435C683C2E}"/>
    <cellStyle name="Comma 2 3 2 7 4 4" xfId="23410" xr:uid="{04EAE660-FA39-4F30-B030-49F783AD128D}"/>
    <cellStyle name="Comma 2 3 2 7 5" xfId="7801" xr:uid="{00000000-0005-0000-0000-00003E060000}"/>
    <cellStyle name="Comma 2 3 2 7 5 2" xfId="19347" xr:uid="{AA3A6EBD-A488-4CEA-B2A7-15B84832D857}"/>
    <cellStyle name="Comma 2 3 2 7 5 3" xfId="29763" xr:uid="{0B062AD1-5F08-467F-8238-D37347D8A987}"/>
    <cellStyle name="Comma 2 3 2 7 6" xfId="5091" xr:uid="{00000000-0005-0000-0000-00003F060000}"/>
    <cellStyle name="Comma 2 3 2 7 6 2" xfId="16677" xr:uid="{9C8C48CB-A311-49A7-B6B5-17BECCAD2B92}"/>
    <cellStyle name="Comma 2 3 2 7 6 3" xfId="27093" xr:uid="{F6C6D3B5-88E8-431C-BD91-596BF85DFB94}"/>
    <cellStyle name="Comma 2 3 2 7 7" xfId="12989" xr:uid="{C5B06849-1823-4F5C-AF1B-AAFBF07498FC}"/>
    <cellStyle name="Comma 2 3 2 7 8" xfId="23405" xr:uid="{C6071982-10B1-4B3D-9710-0B949501CE56}"/>
    <cellStyle name="Comma 2 3 2 8" xfId="660" xr:uid="{00000000-0005-0000-0000-000040060000}"/>
    <cellStyle name="Comma 2 3 2 8 2" xfId="661" xr:uid="{00000000-0005-0000-0000-000041060000}"/>
    <cellStyle name="Comma 2 3 2 8 2 2" xfId="662" xr:uid="{00000000-0005-0000-0000-000042060000}"/>
    <cellStyle name="Comma 2 3 2 8 2 2 2" xfId="7809" xr:uid="{00000000-0005-0000-0000-000043060000}"/>
    <cellStyle name="Comma 2 3 2 8 2 2 2 2" xfId="19355" xr:uid="{914D1510-3B11-4B33-A607-2DDACF3FA827}"/>
    <cellStyle name="Comma 2 3 2 8 2 2 2 3" xfId="29771" xr:uid="{21BBE356-C95C-4AFB-B25F-71F4EEC1D89E}"/>
    <cellStyle name="Comma 2 3 2 8 2 2 3" xfId="12997" xr:uid="{23F46B03-D819-44C6-B882-6B939AD7FB3B}"/>
    <cellStyle name="Comma 2 3 2 8 2 2 4" xfId="23413" xr:uid="{24D6DF25-5A00-41F7-89D2-A73A0AE4A0B2}"/>
    <cellStyle name="Comma 2 3 2 8 2 3" xfId="7808" xr:uid="{00000000-0005-0000-0000-000044060000}"/>
    <cellStyle name="Comma 2 3 2 8 2 3 2" xfId="19354" xr:uid="{C5A581A8-0DE7-4411-AE87-96425BC50475}"/>
    <cellStyle name="Comma 2 3 2 8 2 3 3" xfId="29770" xr:uid="{EEF9665A-15BB-450B-B768-75E7430DACAE}"/>
    <cellStyle name="Comma 2 3 2 8 2 4" xfId="5095" xr:uid="{00000000-0005-0000-0000-000045060000}"/>
    <cellStyle name="Comma 2 3 2 8 2 4 2" xfId="16681" xr:uid="{0CF3D583-8B98-4767-A8A3-A84904C05F68}"/>
    <cellStyle name="Comma 2 3 2 8 2 4 3" xfId="27097" xr:uid="{428AB3E7-2B7D-40F2-BB8C-A0674190EA42}"/>
    <cellStyle name="Comma 2 3 2 8 2 5" xfId="12996" xr:uid="{CF0CE807-7BB8-4761-8110-80945162E5DA}"/>
    <cellStyle name="Comma 2 3 2 8 2 6" xfId="23412" xr:uid="{0D4E855D-6B8E-4B75-AF0C-605CA01F663C}"/>
    <cellStyle name="Comma 2 3 2 8 3" xfId="663" xr:uid="{00000000-0005-0000-0000-000046060000}"/>
    <cellStyle name="Comma 2 3 2 8 3 2" xfId="7810" xr:uid="{00000000-0005-0000-0000-000047060000}"/>
    <cellStyle name="Comma 2 3 2 8 3 2 2" xfId="19356" xr:uid="{3C40F87C-E463-482B-92C2-2C37ED8A0896}"/>
    <cellStyle name="Comma 2 3 2 8 3 2 3" xfId="29772" xr:uid="{809918F0-2F6E-4433-9F78-59912797A1FD}"/>
    <cellStyle name="Comma 2 3 2 8 3 3" xfId="12998" xr:uid="{ED388B7A-9BAA-462F-9586-B9857EE0645D}"/>
    <cellStyle name="Comma 2 3 2 8 3 4" xfId="23414" xr:uid="{9592DCB8-1ABD-4478-AD43-3D93732577A7}"/>
    <cellStyle name="Comma 2 3 2 8 4" xfId="7807" xr:uid="{00000000-0005-0000-0000-000048060000}"/>
    <cellStyle name="Comma 2 3 2 8 4 2" xfId="19353" xr:uid="{AD97D832-AD04-4FF0-AAA0-2FB43D2BC896}"/>
    <cellStyle name="Comma 2 3 2 8 4 3" xfId="29769" xr:uid="{FE42A608-9DE2-4DFD-B284-5A59BE6EBACF}"/>
    <cellStyle name="Comma 2 3 2 8 5" xfId="5094" xr:uid="{00000000-0005-0000-0000-000049060000}"/>
    <cellStyle name="Comma 2 3 2 8 5 2" xfId="16680" xr:uid="{CA999CA1-FD4C-4E46-91F2-796C6BC11212}"/>
    <cellStyle name="Comma 2 3 2 8 5 3" xfId="27096" xr:uid="{DC039965-5BBC-429B-986A-CF805420B798}"/>
    <cellStyle name="Comma 2 3 2 8 6" xfId="12995" xr:uid="{A3746FAD-A6B7-44B6-88F2-2900E113A34E}"/>
    <cellStyle name="Comma 2 3 2 8 7" xfId="23411" xr:uid="{2DB2769E-3761-46A3-9035-5499DDE1C46A}"/>
    <cellStyle name="Comma 2 3 2 9" xfId="664" xr:uid="{00000000-0005-0000-0000-00004A060000}"/>
    <cellStyle name="Comma 2 3 2 9 2" xfId="665" xr:uid="{00000000-0005-0000-0000-00004B060000}"/>
    <cellStyle name="Comma 2 3 2 9 2 2" xfId="7812" xr:uid="{00000000-0005-0000-0000-00004C060000}"/>
    <cellStyle name="Comma 2 3 2 9 2 2 2" xfId="19358" xr:uid="{49CDDE63-5E12-4AA8-A3A9-A89BB4346B80}"/>
    <cellStyle name="Comma 2 3 2 9 2 2 3" xfId="29774" xr:uid="{65565D78-9C3F-48BD-9788-798623C5CBDE}"/>
    <cellStyle name="Comma 2 3 2 9 2 3" xfId="13000" xr:uid="{8D0315BE-B0D1-4E9E-8329-F9DD16617965}"/>
    <cellStyle name="Comma 2 3 2 9 2 4" xfId="23416" xr:uid="{AFC0E0A8-1733-4ABD-B19F-6EB203459E7C}"/>
    <cellStyle name="Comma 2 3 2 9 3" xfId="7811" xr:uid="{00000000-0005-0000-0000-00004D060000}"/>
    <cellStyle name="Comma 2 3 2 9 3 2" xfId="19357" xr:uid="{4D64BDCC-713C-4BE9-93AA-CCB4E02E6CA5}"/>
    <cellStyle name="Comma 2 3 2 9 3 3" xfId="29773" xr:uid="{4FF045FC-7797-4680-9F76-4DB8B89E96E8}"/>
    <cellStyle name="Comma 2 3 2 9 4" xfId="5096" xr:uid="{00000000-0005-0000-0000-00004E060000}"/>
    <cellStyle name="Comma 2 3 2 9 4 2" xfId="16682" xr:uid="{8ED6AAE2-B70A-4EEF-816A-28BB34655E51}"/>
    <cellStyle name="Comma 2 3 2 9 4 3" xfId="27098" xr:uid="{28AEC2F2-A9FF-40FA-B875-ADFC7C516AEB}"/>
    <cellStyle name="Comma 2 3 2 9 5" xfId="12999" xr:uid="{0B98817B-38BD-4D94-84E7-E665611E9088}"/>
    <cellStyle name="Comma 2 3 2 9 6" xfId="23415" xr:uid="{D1CFB3E2-C64E-4ACE-9179-AB419757880B}"/>
    <cellStyle name="Comma 2 3 20" xfId="12873" xr:uid="{1E51D375-1240-411C-A21A-CAAD00838930}"/>
    <cellStyle name="Comma 2 3 21" xfId="23289" xr:uid="{8319DC31-7239-46D2-8918-8AC13E867504}"/>
    <cellStyle name="Comma 2 3 3" xfId="666" xr:uid="{00000000-0005-0000-0000-00004F060000}"/>
    <cellStyle name="Comma 2 3 3 10" xfId="667" xr:uid="{00000000-0005-0000-0000-000050060000}"/>
    <cellStyle name="Comma 2 3 3 10 2" xfId="668" xr:uid="{00000000-0005-0000-0000-000051060000}"/>
    <cellStyle name="Comma 2 3 3 10 2 2" xfId="7815" xr:uid="{00000000-0005-0000-0000-000052060000}"/>
    <cellStyle name="Comma 2 3 3 10 2 2 2" xfId="19361" xr:uid="{222A1731-9787-4DFE-B49D-32A5961453FA}"/>
    <cellStyle name="Comma 2 3 3 10 2 2 3" xfId="29777" xr:uid="{A3A76172-E390-4FEC-B2FC-1B7691E05C81}"/>
    <cellStyle name="Comma 2 3 3 10 2 3" xfId="13003" xr:uid="{EFEDB043-6038-4D80-8284-B6D4E950584D}"/>
    <cellStyle name="Comma 2 3 3 10 2 4" xfId="23419" xr:uid="{6F1D6230-723F-4BE0-BA1D-51CF0229A96A}"/>
    <cellStyle name="Comma 2 3 3 10 3" xfId="7814" xr:uid="{00000000-0005-0000-0000-000053060000}"/>
    <cellStyle name="Comma 2 3 3 10 3 2" xfId="19360" xr:uid="{8881DE20-BCE7-4784-881C-87C81928D8B9}"/>
    <cellStyle name="Comma 2 3 3 10 3 3" xfId="29776" xr:uid="{B01B83C8-6986-492C-B42D-F8C731898325}"/>
    <cellStyle name="Comma 2 3 3 10 4" xfId="5098" xr:uid="{00000000-0005-0000-0000-000054060000}"/>
    <cellStyle name="Comma 2 3 3 10 4 2" xfId="16684" xr:uid="{E96EEAC6-FCBB-4FDC-8D74-757583F4A768}"/>
    <cellStyle name="Comma 2 3 3 10 4 3" xfId="27100" xr:uid="{6566D7A0-86CE-4631-A0CE-AF3EA0C407A0}"/>
    <cellStyle name="Comma 2 3 3 10 5" xfId="13002" xr:uid="{F2D180B5-F16C-4E4D-8078-840F17CD90DB}"/>
    <cellStyle name="Comma 2 3 3 10 6" xfId="23418" xr:uid="{4AD85D8E-C817-40C9-9C5E-0513AA70D0C6}"/>
    <cellStyle name="Comma 2 3 3 11" xfId="669" xr:uid="{00000000-0005-0000-0000-000055060000}"/>
    <cellStyle name="Comma 2 3 3 11 2" xfId="7816" xr:uid="{00000000-0005-0000-0000-000056060000}"/>
    <cellStyle name="Comma 2 3 3 11 2 2" xfId="19362" xr:uid="{4CBCDF8D-E5FD-4DB3-B079-49E95DECF86C}"/>
    <cellStyle name="Comma 2 3 3 11 2 3" xfId="29778" xr:uid="{16CC2E0C-4EB4-4FFB-959B-7F977A2FBEFE}"/>
    <cellStyle name="Comma 2 3 3 11 3" xfId="13004" xr:uid="{C78DD423-819F-4ED5-9B32-146D59AC1763}"/>
    <cellStyle name="Comma 2 3 3 11 4" xfId="23420" xr:uid="{D7C2C0DC-64AB-4277-A900-B3E74799EF3D}"/>
    <cellStyle name="Comma 2 3 3 12" xfId="7813" xr:uid="{00000000-0005-0000-0000-000057060000}"/>
    <cellStyle name="Comma 2 3 3 12 2" xfId="19359" xr:uid="{8E54BB53-94E9-44C7-A097-D9246C887393}"/>
    <cellStyle name="Comma 2 3 3 12 3" xfId="29775" xr:uid="{3C916272-F23A-4B78-AA91-4E536685E84C}"/>
    <cellStyle name="Comma 2 3 3 13" xfId="5097" xr:uid="{00000000-0005-0000-0000-000058060000}"/>
    <cellStyle name="Comma 2 3 3 13 2" xfId="16683" xr:uid="{CBF33C19-54DA-44F3-BA70-C14C2114E968}"/>
    <cellStyle name="Comma 2 3 3 13 3" xfId="27099" xr:uid="{77306BDA-A366-4825-846B-EF81B53EC277}"/>
    <cellStyle name="Comma 2 3 3 14" xfId="13001" xr:uid="{02E7B2AD-F56A-459F-BACC-7B48BE714686}"/>
    <cellStyle name="Comma 2 3 3 15" xfId="23417" xr:uid="{8EA5B785-5BE1-49FB-9718-29EEFE5035E9}"/>
    <cellStyle name="Comma 2 3 3 2" xfId="670" xr:uid="{00000000-0005-0000-0000-000059060000}"/>
    <cellStyle name="Comma 2 3 3 2 10" xfId="671" xr:uid="{00000000-0005-0000-0000-00005A060000}"/>
    <cellStyle name="Comma 2 3 3 2 10 2" xfId="7818" xr:uid="{00000000-0005-0000-0000-00005B060000}"/>
    <cellStyle name="Comma 2 3 3 2 10 2 2" xfId="19364" xr:uid="{987B9540-E96E-4CEC-A704-ABCD529887B3}"/>
    <cellStyle name="Comma 2 3 3 2 10 2 3" xfId="29780" xr:uid="{B68913FA-0951-42B9-AF3B-5B4E8430BCB6}"/>
    <cellStyle name="Comma 2 3 3 2 10 3" xfId="13006" xr:uid="{DE8A62D7-C2C5-412B-8CB6-CD2E0463C7DF}"/>
    <cellStyle name="Comma 2 3 3 2 10 4" xfId="23422" xr:uid="{C721F111-A24C-44DA-9BC5-6D23AE38F028}"/>
    <cellStyle name="Comma 2 3 3 2 11" xfId="7817" xr:uid="{00000000-0005-0000-0000-00005C060000}"/>
    <cellStyle name="Comma 2 3 3 2 11 2" xfId="19363" xr:uid="{FF6B386D-7AD8-4F40-8EE4-C295678907F9}"/>
    <cellStyle name="Comma 2 3 3 2 11 3" xfId="29779" xr:uid="{0ABB45C6-BE36-48C9-A11F-B96C0B9C451B}"/>
    <cellStyle name="Comma 2 3 3 2 12" xfId="5099" xr:uid="{00000000-0005-0000-0000-00005D060000}"/>
    <cellStyle name="Comma 2 3 3 2 12 2" xfId="16685" xr:uid="{62D1FE80-F8EA-445B-9499-983949CCE297}"/>
    <cellStyle name="Comma 2 3 3 2 12 3" xfId="27101" xr:uid="{7B09E872-5EBD-4E4C-ABD6-76FF884C3463}"/>
    <cellStyle name="Comma 2 3 3 2 13" xfId="13005" xr:uid="{92ADD5F5-62B4-42FF-A6A7-6AC7F9DF64D0}"/>
    <cellStyle name="Comma 2 3 3 2 14" xfId="23421" xr:uid="{CB7406E6-E6D8-486C-97F1-D722251EB371}"/>
    <cellStyle name="Comma 2 3 3 2 2" xfId="672" xr:uid="{00000000-0005-0000-0000-00005E060000}"/>
    <cellStyle name="Comma 2 3 3 2 2 2" xfId="673" xr:uid="{00000000-0005-0000-0000-00005F060000}"/>
    <cellStyle name="Comma 2 3 3 2 2 2 2" xfId="674" xr:uid="{00000000-0005-0000-0000-000060060000}"/>
    <cellStyle name="Comma 2 3 3 2 2 2 2 2" xfId="675" xr:uid="{00000000-0005-0000-0000-000061060000}"/>
    <cellStyle name="Comma 2 3 3 2 2 2 2 2 2" xfId="7822" xr:uid="{00000000-0005-0000-0000-000062060000}"/>
    <cellStyle name="Comma 2 3 3 2 2 2 2 2 2 2" xfId="19368" xr:uid="{0955F548-40FB-497E-87BD-0115B2FE82F4}"/>
    <cellStyle name="Comma 2 3 3 2 2 2 2 2 2 3" xfId="29784" xr:uid="{32EEB77C-80BD-4426-8E9C-3036D4F6D97B}"/>
    <cellStyle name="Comma 2 3 3 2 2 2 2 2 3" xfId="13010" xr:uid="{0FD487FA-06DB-4ACA-A931-50580A1F8E8B}"/>
    <cellStyle name="Comma 2 3 3 2 2 2 2 2 4" xfId="23426" xr:uid="{D676E493-DC34-469A-9FAB-16B8C8AFF7C5}"/>
    <cellStyle name="Comma 2 3 3 2 2 2 2 3" xfId="7821" xr:uid="{00000000-0005-0000-0000-000063060000}"/>
    <cellStyle name="Comma 2 3 3 2 2 2 2 3 2" xfId="19367" xr:uid="{4B254421-6283-40EC-83A8-BBFB59FFF84A}"/>
    <cellStyle name="Comma 2 3 3 2 2 2 2 3 3" xfId="29783" xr:uid="{966C9A08-F3F7-4817-AD8C-468B9F4DEF04}"/>
    <cellStyle name="Comma 2 3 3 2 2 2 2 4" xfId="5102" xr:uid="{00000000-0005-0000-0000-000064060000}"/>
    <cellStyle name="Comma 2 3 3 2 2 2 2 4 2" xfId="16688" xr:uid="{16F654FC-DB06-47B1-802F-1AAE32E97555}"/>
    <cellStyle name="Comma 2 3 3 2 2 2 2 4 3" xfId="27104" xr:uid="{078EC518-F4A9-4D7A-A2E4-BAA1B4E22DAF}"/>
    <cellStyle name="Comma 2 3 3 2 2 2 2 5" xfId="13009" xr:uid="{7F55043E-7C84-43DB-9F84-5110F5500BC7}"/>
    <cellStyle name="Comma 2 3 3 2 2 2 2 6" xfId="23425" xr:uid="{9AEB85EC-186F-4891-8609-956C41C3D06A}"/>
    <cellStyle name="Comma 2 3 3 2 2 2 3" xfId="676" xr:uid="{00000000-0005-0000-0000-000065060000}"/>
    <cellStyle name="Comma 2 3 3 2 2 2 3 2" xfId="7823" xr:uid="{00000000-0005-0000-0000-000066060000}"/>
    <cellStyle name="Comma 2 3 3 2 2 2 3 2 2" xfId="19369" xr:uid="{C9A928FD-FC68-42C1-A655-3B8CF5E68C5B}"/>
    <cellStyle name="Comma 2 3 3 2 2 2 3 2 3" xfId="29785" xr:uid="{B207DB19-8584-4A69-BB2F-791C4DDF0A3D}"/>
    <cellStyle name="Comma 2 3 3 2 2 2 3 3" xfId="13011" xr:uid="{63DDEBF2-88EC-48C3-B3E2-34E58A747CA5}"/>
    <cellStyle name="Comma 2 3 3 2 2 2 3 4" xfId="23427" xr:uid="{D7C71183-EDEC-4BE7-89BA-6973EFBB752A}"/>
    <cellStyle name="Comma 2 3 3 2 2 2 4" xfId="7820" xr:uid="{00000000-0005-0000-0000-000067060000}"/>
    <cellStyle name="Comma 2 3 3 2 2 2 4 2" xfId="19366" xr:uid="{A53877B4-9C54-4432-BD06-0B806CE50BCF}"/>
    <cellStyle name="Comma 2 3 3 2 2 2 4 3" xfId="29782" xr:uid="{0C76B1CC-25F2-4520-A98C-709EBC32B417}"/>
    <cellStyle name="Comma 2 3 3 2 2 2 5" xfId="5101" xr:uid="{00000000-0005-0000-0000-000068060000}"/>
    <cellStyle name="Comma 2 3 3 2 2 2 5 2" xfId="16687" xr:uid="{F0CF989E-8AED-41CA-8E86-F3F15721CD5D}"/>
    <cellStyle name="Comma 2 3 3 2 2 2 5 3" xfId="27103" xr:uid="{AF1E7D1B-D087-42C6-9EFD-513D6F2AFEE0}"/>
    <cellStyle name="Comma 2 3 3 2 2 2 6" xfId="13008" xr:uid="{8EE3D14E-E60F-4E03-840B-C732950823FF}"/>
    <cellStyle name="Comma 2 3 3 2 2 2 7" xfId="23424" xr:uid="{4774C7AD-6D9D-4577-A7FC-151706B692B8}"/>
    <cellStyle name="Comma 2 3 3 2 2 3" xfId="677" xr:uid="{00000000-0005-0000-0000-000069060000}"/>
    <cellStyle name="Comma 2 3 3 2 2 3 2" xfId="678" xr:uid="{00000000-0005-0000-0000-00006A060000}"/>
    <cellStyle name="Comma 2 3 3 2 2 3 2 2" xfId="7825" xr:uid="{00000000-0005-0000-0000-00006B060000}"/>
    <cellStyle name="Comma 2 3 3 2 2 3 2 2 2" xfId="19371" xr:uid="{DC897CA1-C578-4D34-8C0A-1CF092D03B25}"/>
    <cellStyle name="Comma 2 3 3 2 2 3 2 2 3" xfId="29787" xr:uid="{4D56E9D8-EA91-4453-BF5B-D1FB0C6FAAC0}"/>
    <cellStyle name="Comma 2 3 3 2 2 3 2 3" xfId="13013" xr:uid="{C04B3AB0-0D16-4117-B832-C13DC8935E20}"/>
    <cellStyle name="Comma 2 3 3 2 2 3 2 4" xfId="23429" xr:uid="{27C4A1D3-7898-4384-9070-78B94644BA40}"/>
    <cellStyle name="Comma 2 3 3 2 2 3 3" xfId="7824" xr:uid="{00000000-0005-0000-0000-00006C060000}"/>
    <cellStyle name="Comma 2 3 3 2 2 3 3 2" xfId="19370" xr:uid="{DB136FA3-A6D7-4FA0-852C-D5A2474F1D43}"/>
    <cellStyle name="Comma 2 3 3 2 2 3 3 3" xfId="29786" xr:uid="{349D67B6-552A-47A9-B8F4-1753D145BEEC}"/>
    <cellStyle name="Comma 2 3 3 2 2 3 4" xfId="5103" xr:uid="{00000000-0005-0000-0000-00006D060000}"/>
    <cellStyle name="Comma 2 3 3 2 2 3 4 2" xfId="16689" xr:uid="{9DD8CE10-A18E-4F91-95B3-FB7191016C81}"/>
    <cellStyle name="Comma 2 3 3 2 2 3 4 3" xfId="27105" xr:uid="{14169E12-D37E-4734-9791-35A23857B05B}"/>
    <cellStyle name="Comma 2 3 3 2 2 3 5" xfId="13012" xr:uid="{8595017A-DDE1-40FC-AAF2-6E6E86155767}"/>
    <cellStyle name="Comma 2 3 3 2 2 3 6" xfId="23428" xr:uid="{6D38E34B-C2D5-41C0-AC87-F292403B524E}"/>
    <cellStyle name="Comma 2 3 3 2 2 4" xfId="679" xr:uid="{00000000-0005-0000-0000-00006E060000}"/>
    <cellStyle name="Comma 2 3 3 2 2 4 2" xfId="680" xr:uid="{00000000-0005-0000-0000-00006F060000}"/>
    <cellStyle name="Comma 2 3 3 2 2 4 2 2" xfId="7827" xr:uid="{00000000-0005-0000-0000-000070060000}"/>
    <cellStyle name="Comma 2 3 3 2 2 4 2 2 2" xfId="19373" xr:uid="{F6F6980B-4166-4553-884B-D6384CDD1B1F}"/>
    <cellStyle name="Comma 2 3 3 2 2 4 2 2 3" xfId="29789" xr:uid="{3376DBB1-0048-4783-BBC4-09EE9DC9FF2C}"/>
    <cellStyle name="Comma 2 3 3 2 2 4 2 3" xfId="13015" xr:uid="{45706962-5921-43FA-BF39-B2FC98A23090}"/>
    <cellStyle name="Comma 2 3 3 2 2 4 2 4" xfId="23431" xr:uid="{EC75B51F-B0BB-4D31-8336-A180FEED7337}"/>
    <cellStyle name="Comma 2 3 3 2 2 4 3" xfId="7826" xr:uid="{00000000-0005-0000-0000-000071060000}"/>
    <cellStyle name="Comma 2 3 3 2 2 4 3 2" xfId="19372" xr:uid="{E194812C-F079-4B8B-A69C-8618FD867B2B}"/>
    <cellStyle name="Comma 2 3 3 2 2 4 3 3" xfId="29788" xr:uid="{853BA424-882A-424A-99FF-146B9912EDBD}"/>
    <cellStyle name="Comma 2 3 3 2 2 4 4" xfId="5104" xr:uid="{00000000-0005-0000-0000-000072060000}"/>
    <cellStyle name="Comma 2 3 3 2 2 4 4 2" xfId="16690" xr:uid="{69B1C44A-A85D-4D4F-9747-969CDAB0847A}"/>
    <cellStyle name="Comma 2 3 3 2 2 4 4 3" xfId="27106" xr:uid="{07C5BE75-23EB-47F1-9E35-4E02C9D5CC06}"/>
    <cellStyle name="Comma 2 3 3 2 2 4 5" xfId="13014" xr:uid="{92474D97-8DC3-43F8-B35E-B4783950B198}"/>
    <cellStyle name="Comma 2 3 3 2 2 4 6" xfId="23430" xr:uid="{5F72EB16-F6AF-4B45-93CE-8F9130A8EAAF}"/>
    <cellStyle name="Comma 2 3 3 2 2 5" xfId="681" xr:uid="{00000000-0005-0000-0000-000073060000}"/>
    <cellStyle name="Comma 2 3 3 2 2 5 2" xfId="7828" xr:uid="{00000000-0005-0000-0000-000074060000}"/>
    <cellStyle name="Comma 2 3 3 2 2 5 2 2" xfId="19374" xr:uid="{A9E561AA-4CEC-4519-AE26-D61E85E059CE}"/>
    <cellStyle name="Comma 2 3 3 2 2 5 2 3" xfId="29790" xr:uid="{11E57E48-1ACB-4025-A6AB-893E51E84A78}"/>
    <cellStyle name="Comma 2 3 3 2 2 5 3" xfId="13016" xr:uid="{BB9407A4-8441-4E9F-B068-C490119B1EBA}"/>
    <cellStyle name="Comma 2 3 3 2 2 5 4" xfId="23432" xr:uid="{22BF59B9-AED6-4AAD-9AEC-5CA4749A24CC}"/>
    <cellStyle name="Comma 2 3 3 2 2 6" xfId="7819" xr:uid="{00000000-0005-0000-0000-000075060000}"/>
    <cellStyle name="Comma 2 3 3 2 2 6 2" xfId="19365" xr:uid="{D7D20A5C-DDEF-4F3E-83EF-7381BC87172C}"/>
    <cellStyle name="Comma 2 3 3 2 2 6 3" xfId="29781" xr:uid="{F57071CE-AE95-4812-8853-1C6633DF6924}"/>
    <cellStyle name="Comma 2 3 3 2 2 7" xfId="5100" xr:uid="{00000000-0005-0000-0000-000076060000}"/>
    <cellStyle name="Comma 2 3 3 2 2 7 2" xfId="16686" xr:uid="{E0670534-5B14-4C44-9BB0-C4823999840A}"/>
    <cellStyle name="Comma 2 3 3 2 2 7 3" xfId="27102" xr:uid="{07317096-6DB8-4F61-BC58-347E87208E73}"/>
    <cellStyle name="Comma 2 3 3 2 2 8" xfId="13007" xr:uid="{8DC535CE-53C5-410F-B800-A299B09AC42C}"/>
    <cellStyle name="Comma 2 3 3 2 2 9" xfId="23423" xr:uid="{32469BD5-B9B2-4392-829E-4C296A498129}"/>
    <cellStyle name="Comma 2 3 3 2 3" xfId="682" xr:uid="{00000000-0005-0000-0000-000077060000}"/>
    <cellStyle name="Comma 2 3 3 2 3 2" xfId="683" xr:uid="{00000000-0005-0000-0000-000078060000}"/>
    <cellStyle name="Comma 2 3 3 2 3 2 2" xfId="684" xr:uid="{00000000-0005-0000-0000-000079060000}"/>
    <cellStyle name="Comma 2 3 3 2 3 2 2 2" xfId="685" xr:uid="{00000000-0005-0000-0000-00007A060000}"/>
    <cellStyle name="Comma 2 3 3 2 3 2 2 2 2" xfId="7832" xr:uid="{00000000-0005-0000-0000-00007B060000}"/>
    <cellStyle name="Comma 2 3 3 2 3 2 2 2 2 2" xfId="19378" xr:uid="{A49C4A52-DF6A-48EA-A0A0-C301F420E620}"/>
    <cellStyle name="Comma 2 3 3 2 3 2 2 2 2 3" xfId="29794" xr:uid="{1B21E664-535C-451A-BEF9-6D9655FDE877}"/>
    <cellStyle name="Comma 2 3 3 2 3 2 2 2 3" xfId="13020" xr:uid="{165DFEFE-D228-43E9-9366-CF9FC89EAB8A}"/>
    <cellStyle name="Comma 2 3 3 2 3 2 2 2 4" xfId="23436" xr:uid="{78B2C24D-2F65-4AC1-B23E-86CF876CECBA}"/>
    <cellStyle name="Comma 2 3 3 2 3 2 2 3" xfId="7831" xr:uid="{00000000-0005-0000-0000-00007C060000}"/>
    <cellStyle name="Comma 2 3 3 2 3 2 2 3 2" xfId="19377" xr:uid="{CE52FADF-65DF-4ADC-AAAE-EE6473567CAF}"/>
    <cellStyle name="Comma 2 3 3 2 3 2 2 3 3" xfId="29793" xr:uid="{8899A2AF-63FB-4BAE-AEA2-F49077D16CD2}"/>
    <cellStyle name="Comma 2 3 3 2 3 2 2 4" xfId="5107" xr:uid="{00000000-0005-0000-0000-00007D060000}"/>
    <cellStyle name="Comma 2 3 3 2 3 2 2 4 2" xfId="16693" xr:uid="{2212F10A-922B-4D07-8B20-81634202DE00}"/>
    <cellStyle name="Comma 2 3 3 2 3 2 2 4 3" xfId="27109" xr:uid="{151207D2-F637-42E6-B789-7EE874FCCE0F}"/>
    <cellStyle name="Comma 2 3 3 2 3 2 2 5" xfId="13019" xr:uid="{ECD94717-BB0C-4B4F-A633-93CD42698DD6}"/>
    <cellStyle name="Comma 2 3 3 2 3 2 2 6" xfId="23435" xr:uid="{C67162E2-B641-4D7C-84EB-CA7A65FF4AAA}"/>
    <cellStyle name="Comma 2 3 3 2 3 2 3" xfId="686" xr:uid="{00000000-0005-0000-0000-00007E060000}"/>
    <cellStyle name="Comma 2 3 3 2 3 2 3 2" xfId="7833" xr:uid="{00000000-0005-0000-0000-00007F060000}"/>
    <cellStyle name="Comma 2 3 3 2 3 2 3 2 2" xfId="19379" xr:uid="{91B2BC92-DCB3-417C-8B9D-2289B981D785}"/>
    <cellStyle name="Comma 2 3 3 2 3 2 3 2 3" xfId="29795" xr:uid="{01143C89-0193-4A77-82E3-C1EBC6C7AE25}"/>
    <cellStyle name="Comma 2 3 3 2 3 2 3 3" xfId="13021" xr:uid="{100C843D-69CD-4101-BBDE-59571D8B36A9}"/>
    <cellStyle name="Comma 2 3 3 2 3 2 3 4" xfId="23437" xr:uid="{F12E38A7-CC0B-40F7-90FB-6F1C3F8D4A9D}"/>
    <cellStyle name="Comma 2 3 3 2 3 2 4" xfId="7830" xr:uid="{00000000-0005-0000-0000-000080060000}"/>
    <cellStyle name="Comma 2 3 3 2 3 2 4 2" xfId="19376" xr:uid="{1728142B-A785-4F78-9376-CE511504B02C}"/>
    <cellStyle name="Comma 2 3 3 2 3 2 4 3" xfId="29792" xr:uid="{025C3F1A-6324-4B79-B716-C2B528588CE6}"/>
    <cellStyle name="Comma 2 3 3 2 3 2 5" xfId="5106" xr:uid="{00000000-0005-0000-0000-000081060000}"/>
    <cellStyle name="Comma 2 3 3 2 3 2 5 2" xfId="16692" xr:uid="{E777129C-58E4-4461-9E45-E11F62C747AD}"/>
    <cellStyle name="Comma 2 3 3 2 3 2 5 3" xfId="27108" xr:uid="{5020BDBC-1836-41B7-A5C6-5954E1D42E0F}"/>
    <cellStyle name="Comma 2 3 3 2 3 2 6" xfId="13018" xr:uid="{7E2AC4E0-9F6C-4705-A841-D6A98983601E}"/>
    <cellStyle name="Comma 2 3 3 2 3 2 7" xfId="23434" xr:uid="{4F1DDD03-FE7D-48A6-B8FC-BB84387BC87E}"/>
    <cellStyle name="Comma 2 3 3 2 3 3" xfId="687" xr:uid="{00000000-0005-0000-0000-000082060000}"/>
    <cellStyle name="Comma 2 3 3 2 3 3 2" xfId="688" xr:uid="{00000000-0005-0000-0000-000083060000}"/>
    <cellStyle name="Comma 2 3 3 2 3 3 2 2" xfId="7835" xr:uid="{00000000-0005-0000-0000-000084060000}"/>
    <cellStyle name="Comma 2 3 3 2 3 3 2 2 2" xfId="19381" xr:uid="{14BE32FF-F25C-4D28-A0A9-BB8D6A26BEF7}"/>
    <cellStyle name="Comma 2 3 3 2 3 3 2 2 3" xfId="29797" xr:uid="{345678D0-6915-4585-AABB-B3990155DF0E}"/>
    <cellStyle name="Comma 2 3 3 2 3 3 2 3" xfId="13023" xr:uid="{A466EE98-BF97-4CA1-8D4A-FB52F1060946}"/>
    <cellStyle name="Comma 2 3 3 2 3 3 2 4" xfId="23439" xr:uid="{58C355CB-4FF5-4A53-A89F-8E18B22C2B52}"/>
    <cellStyle name="Comma 2 3 3 2 3 3 3" xfId="7834" xr:uid="{00000000-0005-0000-0000-000085060000}"/>
    <cellStyle name="Comma 2 3 3 2 3 3 3 2" xfId="19380" xr:uid="{EF0FECCF-ADE1-45E5-AA11-C315ABE606AC}"/>
    <cellStyle name="Comma 2 3 3 2 3 3 3 3" xfId="29796" xr:uid="{E095C196-D326-4DA0-B26B-1A20E086032E}"/>
    <cellStyle name="Comma 2 3 3 2 3 3 4" xfId="5108" xr:uid="{00000000-0005-0000-0000-000086060000}"/>
    <cellStyle name="Comma 2 3 3 2 3 3 4 2" xfId="16694" xr:uid="{D9D4D475-A4D6-40B7-B148-05A063D89669}"/>
    <cellStyle name="Comma 2 3 3 2 3 3 4 3" xfId="27110" xr:uid="{401FB44F-E024-486E-8DC7-695B97EF4600}"/>
    <cellStyle name="Comma 2 3 3 2 3 3 5" xfId="13022" xr:uid="{8E127379-66AF-4BB4-970B-B6BECD5B2188}"/>
    <cellStyle name="Comma 2 3 3 2 3 3 6" xfId="23438" xr:uid="{4581EE3A-44F9-44D7-9543-99B6BD9345EA}"/>
    <cellStyle name="Comma 2 3 3 2 3 4" xfId="689" xr:uid="{00000000-0005-0000-0000-000087060000}"/>
    <cellStyle name="Comma 2 3 3 2 3 4 2" xfId="690" xr:uid="{00000000-0005-0000-0000-000088060000}"/>
    <cellStyle name="Comma 2 3 3 2 3 4 2 2" xfId="7837" xr:uid="{00000000-0005-0000-0000-000089060000}"/>
    <cellStyle name="Comma 2 3 3 2 3 4 2 2 2" xfId="19383" xr:uid="{35295AFF-8DFB-481F-AC49-FA20454AC1F5}"/>
    <cellStyle name="Comma 2 3 3 2 3 4 2 2 3" xfId="29799" xr:uid="{E645CCE4-DFDB-438C-A4F1-D1C3661C790F}"/>
    <cellStyle name="Comma 2 3 3 2 3 4 2 3" xfId="13025" xr:uid="{D65261BC-B152-4DB0-9566-DA54AF198531}"/>
    <cellStyle name="Comma 2 3 3 2 3 4 2 4" xfId="23441" xr:uid="{714FAF5F-432F-428F-A843-07A7316806DA}"/>
    <cellStyle name="Comma 2 3 3 2 3 4 3" xfId="7836" xr:uid="{00000000-0005-0000-0000-00008A060000}"/>
    <cellStyle name="Comma 2 3 3 2 3 4 3 2" xfId="19382" xr:uid="{DC9E5C9C-5A9F-4BDF-919A-30DDB17BDBCC}"/>
    <cellStyle name="Comma 2 3 3 2 3 4 3 3" xfId="29798" xr:uid="{CF5E2BE3-7CC5-49FF-98A0-6E28F4AAA236}"/>
    <cellStyle name="Comma 2 3 3 2 3 4 4" xfId="5109" xr:uid="{00000000-0005-0000-0000-00008B060000}"/>
    <cellStyle name="Comma 2 3 3 2 3 4 4 2" xfId="16695" xr:uid="{A953D8AC-EDC6-452D-832C-7015E4AB6042}"/>
    <cellStyle name="Comma 2 3 3 2 3 4 4 3" xfId="27111" xr:uid="{74FC947E-5331-4D29-9969-F021719D0D7F}"/>
    <cellStyle name="Comma 2 3 3 2 3 4 5" xfId="13024" xr:uid="{930A76F9-64FB-4147-BB7A-4D9B0D034258}"/>
    <cellStyle name="Comma 2 3 3 2 3 4 6" xfId="23440" xr:uid="{6E04BBFF-A46C-4AAA-B87F-18FD8741EB91}"/>
    <cellStyle name="Comma 2 3 3 2 3 5" xfId="691" xr:uid="{00000000-0005-0000-0000-00008C060000}"/>
    <cellStyle name="Comma 2 3 3 2 3 5 2" xfId="7838" xr:uid="{00000000-0005-0000-0000-00008D060000}"/>
    <cellStyle name="Comma 2 3 3 2 3 5 2 2" xfId="19384" xr:uid="{D0331931-35E9-4DDA-A74B-185C37F1DC7C}"/>
    <cellStyle name="Comma 2 3 3 2 3 5 2 3" xfId="29800" xr:uid="{9922B8FF-154B-4291-A50D-C60D0EDDB2CD}"/>
    <cellStyle name="Comma 2 3 3 2 3 5 3" xfId="13026" xr:uid="{24ECE62B-779D-44C9-8412-184152A2B1AF}"/>
    <cellStyle name="Comma 2 3 3 2 3 5 4" xfId="23442" xr:uid="{80DCAA4A-510E-4A64-B8B9-4678C4199761}"/>
    <cellStyle name="Comma 2 3 3 2 3 6" xfId="7829" xr:uid="{00000000-0005-0000-0000-00008E060000}"/>
    <cellStyle name="Comma 2 3 3 2 3 6 2" xfId="19375" xr:uid="{39B41D70-D371-4438-8559-B87E92678561}"/>
    <cellStyle name="Comma 2 3 3 2 3 6 3" xfId="29791" xr:uid="{D7EAA8FE-3885-4F61-B7A0-5CCB6FB34B2E}"/>
    <cellStyle name="Comma 2 3 3 2 3 7" xfId="5105" xr:uid="{00000000-0005-0000-0000-00008F060000}"/>
    <cellStyle name="Comma 2 3 3 2 3 7 2" xfId="16691" xr:uid="{78BC698A-C496-421A-ABE6-ED5FDE3ADBE2}"/>
    <cellStyle name="Comma 2 3 3 2 3 7 3" xfId="27107" xr:uid="{61E35141-A12E-4154-A203-1A6AA0F40A3A}"/>
    <cellStyle name="Comma 2 3 3 2 3 8" xfId="13017" xr:uid="{8B5EF2DA-0E3A-4EA1-9B2B-B7DB8C48B6C8}"/>
    <cellStyle name="Comma 2 3 3 2 3 9" xfId="23433" xr:uid="{A563C587-1836-4C89-A85E-3AD54F1E0B68}"/>
    <cellStyle name="Comma 2 3 3 2 4" xfId="692" xr:uid="{00000000-0005-0000-0000-000090060000}"/>
    <cellStyle name="Comma 2 3 3 2 4 2" xfId="693" xr:uid="{00000000-0005-0000-0000-000091060000}"/>
    <cellStyle name="Comma 2 3 3 2 4 2 2" xfId="694" xr:uid="{00000000-0005-0000-0000-000092060000}"/>
    <cellStyle name="Comma 2 3 3 2 4 2 2 2" xfId="695" xr:uid="{00000000-0005-0000-0000-000093060000}"/>
    <cellStyle name="Comma 2 3 3 2 4 2 2 2 2" xfId="7842" xr:uid="{00000000-0005-0000-0000-000094060000}"/>
    <cellStyle name="Comma 2 3 3 2 4 2 2 2 2 2" xfId="19388" xr:uid="{0D562A20-24E6-46DC-8EA2-7724E4D62634}"/>
    <cellStyle name="Comma 2 3 3 2 4 2 2 2 2 3" xfId="29804" xr:uid="{4EF3631F-A63C-4CA6-B7D1-DD0C0EB21787}"/>
    <cellStyle name="Comma 2 3 3 2 4 2 2 2 3" xfId="13030" xr:uid="{4CF4B681-E293-48DF-A0E6-F47E6640A025}"/>
    <cellStyle name="Comma 2 3 3 2 4 2 2 2 4" xfId="23446" xr:uid="{CD382073-8802-4C93-A405-1C529815F654}"/>
    <cellStyle name="Comma 2 3 3 2 4 2 2 3" xfId="7841" xr:uid="{00000000-0005-0000-0000-000095060000}"/>
    <cellStyle name="Comma 2 3 3 2 4 2 2 3 2" xfId="19387" xr:uid="{CE07274C-BE0A-42B5-83C6-FEA9B4A653EF}"/>
    <cellStyle name="Comma 2 3 3 2 4 2 2 3 3" xfId="29803" xr:uid="{BC1DAE58-8EF4-4323-B25D-AC894378901D}"/>
    <cellStyle name="Comma 2 3 3 2 4 2 2 4" xfId="5112" xr:uid="{00000000-0005-0000-0000-000096060000}"/>
    <cellStyle name="Comma 2 3 3 2 4 2 2 4 2" xfId="16698" xr:uid="{52F41875-026D-4A79-BD61-6BF123EFCFE6}"/>
    <cellStyle name="Comma 2 3 3 2 4 2 2 4 3" xfId="27114" xr:uid="{C86ADE37-38D6-4049-AE44-FC833AE422EA}"/>
    <cellStyle name="Comma 2 3 3 2 4 2 2 5" xfId="13029" xr:uid="{57237D60-230A-44E8-81D9-5C9F66026ECE}"/>
    <cellStyle name="Comma 2 3 3 2 4 2 2 6" xfId="23445" xr:uid="{339D3D34-F757-4851-B7B3-F6E40F2D2C8E}"/>
    <cellStyle name="Comma 2 3 3 2 4 2 3" xfId="696" xr:uid="{00000000-0005-0000-0000-000097060000}"/>
    <cellStyle name="Comma 2 3 3 2 4 2 3 2" xfId="7843" xr:uid="{00000000-0005-0000-0000-000098060000}"/>
    <cellStyle name="Comma 2 3 3 2 4 2 3 2 2" xfId="19389" xr:uid="{F81DB8F1-928C-4DD1-A183-4773A50AB29C}"/>
    <cellStyle name="Comma 2 3 3 2 4 2 3 2 3" xfId="29805" xr:uid="{30BD592E-EC2C-4ED5-AC8B-DFE310B5DBE5}"/>
    <cellStyle name="Comma 2 3 3 2 4 2 3 3" xfId="13031" xr:uid="{7D06CCAB-C260-45B9-BA31-681B9AE5A14C}"/>
    <cellStyle name="Comma 2 3 3 2 4 2 3 4" xfId="23447" xr:uid="{FB3F4830-8769-456D-A442-108B9971BB97}"/>
    <cellStyle name="Comma 2 3 3 2 4 2 4" xfId="7840" xr:uid="{00000000-0005-0000-0000-000099060000}"/>
    <cellStyle name="Comma 2 3 3 2 4 2 4 2" xfId="19386" xr:uid="{097DCD4A-26F4-4007-804D-0A52E357C02C}"/>
    <cellStyle name="Comma 2 3 3 2 4 2 4 3" xfId="29802" xr:uid="{6ECC5A0F-A320-4EED-94AC-7B3A7185AFAA}"/>
    <cellStyle name="Comma 2 3 3 2 4 2 5" xfId="5111" xr:uid="{00000000-0005-0000-0000-00009A060000}"/>
    <cellStyle name="Comma 2 3 3 2 4 2 5 2" xfId="16697" xr:uid="{4CEADA4E-E37F-41E0-B87B-39A19CBE1C75}"/>
    <cellStyle name="Comma 2 3 3 2 4 2 5 3" xfId="27113" xr:uid="{86F09D2B-B83D-4995-8697-AAD2332C90B9}"/>
    <cellStyle name="Comma 2 3 3 2 4 2 6" xfId="13028" xr:uid="{068D64FE-E894-4CF7-989C-88992979197D}"/>
    <cellStyle name="Comma 2 3 3 2 4 2 7" xfId="23444" xr:uid="{1B6FF3C8-C07E-427B-80A5-2F85B6A252C8}"/>
    <cellStyle name="Comma 2 3 3 2 4 3" xfId="697" xr:uid="{00000000-0005-0000-0000-00009B060000}"/>
    <cellStyle name="Comma 2 3 3 2 4 3 2" xfId="698" xr:uid="{00000000-0005-0000-0000-00009C060000}"/>
    <cellStyle name="Comma 2 3 3 2 4 3 2 2" xfId="7845" xr:uid="{00000000-0005-0000-0000-00009D060000}"/>
    <cellStyle name="Comma 2 3 3 2 4 3 2 2 2" xfId="19391" xr:uid="{D49084F2-B65C-4F13-AE83-44912614E5BD}"/>
    <cellStyle name="Comma 2 3 3 2 4 3 2 2 3" xfId="29807" xr:uid="{A4351A2B-C453-414B-B1B4-2082F370139A}"/>
    <cellStyle name="Comma 2 3 3 2 4 3 2 3" xfId="13033" xr:uid="{40231B5B-C4F8-4A42-8BF1-057ACEFCAA22}"/>
    <cellStyle name="Comma 2 3 3 2 4 3 2 4" xfId="23449" xr:uid="{C949581A-7C7B-4847-AFA8-ED0FD8881BE9}"/>
    <cellStyle name="Comma 2 3 3 2 4 3 3" xfId="7844" xr:uid="{00000000-0005-0000-0000-00009E060000}"/>
    <cellStyle name="Comma 2 3 3 2 4 3 3 2" xfId="19390" xr:uid="{7D18E4E8-29DB-4016-A5C7-AE492C15B6CE}"/>
    <cellStyle name="Comma 2 3 3 2 4 3 3 3" xfId="29806" xr:uid="{3763524C-7683-4BA9-8F4C-869767C8039A}"/>
    <cellStyle name="Comma 2 3 3 2 4 3 4" xfId="5113" xr:uid="{00000000-0005-0000-0000-00009F060000}"/>
    <cellStyle name="Comma 2 3 3 2 4 3 4 2" xfId="16699" xr:uid="{95B47A93-2540-4367-BC93-02B5F8ABC54C}"/>
    <cellStyle name="Comma 2 3 3 2 4 3 4 3" xfId="27115" xr:uid="{7FDA7FAB-C5D6-46B1-B0C8-0167F0805F88}"/>
    <cellStyle name="Comma 2 3 3 2 4 3 5" xfId="13032" xr:uid="{BE85EB1A-62F4-4578-8DBB-985B18CC87AC}"/>
    <cellStyle name="Comma 2 3 3 2 4 3 6" xfId="23448" xr:uid="{28BE3257-B366-4888-98B5-AD85479F02FE}"/>
    <cellStyle name="Comma 2 3 3 2 4 4" xfId="699" xr:uid="{00000000-0005-0000-0000-0000A0060000}"/>
    <cellStyle name="Comma 2 3 3 2 4 4 2" xfId="700" xr:uid="{00000000-0005-0000-0000-0000A1060000}"/>
    <cellStyle name="Comma 2 3 3 2 4 4 2 2" xfId="7847" xr:uid="{00000000-0005-0000-0000-0000A2060000}"/>
    <cellStyle name="Comma 2 3 3 2 4 4 2 2 2" xfId="19393" xr:uid="{20AAFE42-7925-4CCD-85E5-812EAC9B350D}"/>
    <cellStyle name="Comma 2 3 3 2 4 4 2 2 3" xfId="29809" xr:uid="{A1AC050F-15D3-40E9-99B8-3DB845F844C2}"/>
    <cellStyle name="Comma 2 3 3 2 4 4 2 3" xfId="13035" xr:uid="{488570A4-CBFC-4328-9135-C444C80D7A47}"/>
    <cellStyle name="Comma 2 3 3 2 4 4 2 4" xfId="23451" xr:uid="{22E0C789-F5B5-47D1-9AFF-C3E492F69D74}"/>
    <cellStyle name="Comma 2 3 3 2 4 4 3" xfId="7846" xr:uid="{00000000-0005-0000-0000-0000A3060000}"/>
    <cellStyle name="Comma 2 3 3 2 4 4 3 2" xfId="19392" xr:uid="{0D2F3D45-F070-46F6-8BEF-F96008A21969}"/>
    <cellStyle name="Comma 2 3 3 2 4 4 3 3" xfId="29808" xr:uid="{70290C1A-D1B5-402D-8AFF-E51249FD9DA6}"/>
    <cellStyle name="Comma 2 3 3 2 4 4 4" xfId="5114" xr:uid="{00000000-0005-0000-0000-0000A4060000}"/>
    <cellStyle name="Comma 2 3 3 2 4 4 4 2" xfId="16700" xr:uid="{EB46C187-F3DC-449D-B41C-4B76D418CB6C}"/>
    <cellStyle name="Comma 2 3 3 2 4 4 4 3" xfId="27116" xr:uid="{ACA3650E-AFE0-4384-A7EC-2752A144A515}"/>
    <cellStyle name="Comma 2 3 3 2 4 4 5" xfId="13034" xr:uid="{BCBE94E2-FC03-44A7-846C-AE4C43C584D7}"/>
    <cellStyle name="Comma 2 3 3 2 4 4 6" xfId="23450" xr:uid="{13D1183E-EFA1-406F-9B89-2BFEE38016DF}"/>
    <cellStyle name="Comma 2 3 3 2 4 5" xfId="701" xr:uid="{00000000-0005-0000-0000-0000A5060000}"/>
    <cellStyle name="Comma 2 3 3 2 4 5 2" xfId="7848" xr:uid="{00000000-0005-0000-0000-0000A6060000}"/>
    <cellStyle name="Comma 2 3 3 2 4 5 2 2" xfId="19394" xr:uid="{2B90FF86-B162-40F8-84D0-692872E0F68E}"/>
    <cellStyle name="Comma 2 3 3 2 4 5 2 3" xfId="29810" xr:uid="{D0354EFC-748D-4F0C-8BD7-DFFE6AD1F23C}"/>
    <cellStyle name="Comma 2 3 3 2 4 5 3" xfId="13036" xr:uid="{C83CBA68-7F2A-4F11-8C2B-F6B9675CB458}"/>
    <cellStyle name="Comma 2 3 3 2 4 5 4" xfId="23452" xr:uid="{B5B2DFA9-DD04-46DB-BDEE-EAE067DD2240}"/>
    <cellStyle name="Comma 2 3 3 2 4 6" xfId="7839" xr:uid="{00000000-0005-0000-0000-0000A7060000}"/>
    <cellStyle name="Comma 2 3 3 2 4 6 2" xfId="19385" xr:uid="{929DA488-A27B-4CCB-AD36-5CB2DD1C6AED}"/>
    <cellStyle name="Comma 2 3 3 2 4 6 3" xfId="29801" xr:uid="{D1D9DE09-1CF1-4893-9792-ED99C4AFFFE0}"/>
    <cellStyle name="Comma 2 3 3 2 4 7" xfId="5110" xr:uid="{00000000-0005-0000-0000-0000A8060000}"/>
    <cellStyle name="Comma 2 3 3 2 4 7 2" xfId="16696" xr:uid="{C069DFF3-21E0-4E29-AF72-E6F1ADA81B6F}"/>
    <cellStyle name="Comma 2 3 3 2 4 7 3" xfId="27112" xr:uid="{6068BEF3-D62D-45FC-A0C4-9E1B9AF955B3}"/>
    <cellStyle name="Comma 2 3 3 2 4 8" xfId="13027" xr:uid="{77A15BC3-E58D-4B29-BC5A-46FD09E1CEB0}"/>
    <cellStyle name="Comma 2 3 3 2 4 9" xfId="23443" xr:uid="{7284B901-BFE9-4B7A-B12B-37B863CA5726}"/>
    <cellStyle name="Comma 2 3 3 2 5" xfId="702" xr:uid="{00000000-0005-0000-0000-0000A9060000}"/>
    <cellStyle name="Comma 2 3 3 2 5 2" xfId="703" xr:uid="{00000000-0005-0000-0000-0000AA060000}"/>
    <cellStyle name="Comma 2 3 3 2 5 2 2" xfId="704" xr:uid="{00000000-0005-0000-0000-0000AB060000}"/>
    <cellStyle name="Comma 2 3 3 2 5 2 2 2" xfId="705" xr:uid="{00000000-0005-0000-0000-0000AC060000}"/>
    <cellStyle name="Comma 2 3 3 2 5 2 2 2 2" xfId="7852" xr:uid="{00000000-0005-0000-0000-0000AD060000}"/>
    <cellStyle name="Comma 2 3 3 2 5 2 2 2 2 2" xfId="19398" xr:uid="{0C67CB14-9504-40D4-8875-30E93691EDFC}"/>
    <cellStyle name="Comma 2 3 3 2 5 2 2 2 2 3" xfId="29814" xr:uid="{9A38D368-5B28-42CA-A7FF-A8159F94D84A}"/>
    <cellStyle name="Comma 2 3 3 2 5 2 2 2 3" xfId="13040" xr:uid="{EC18687F-ACF1-47AF-969A-F936EEDFF52D}"/>
    <cellStyle name="Comma 2 3 3 2 5 2 2 2 4" xfId="23456" xr:uid="{A1DBD2E8-8786-4E03-904D-245D2BF523B1}"/>
    <cellStyle name="Comma 2 3 3 2 5 2 2 3" xfId="7851" xr:uid="{00000000-0005-0000-0000-0000AE060000}"/>
    <cellStyle name="Comma 2 3 3 2 5 2 2 3 2" xfId="19397" xr:uid="{A573364E-ED7E-43AF-85BC-D7F27DBB6D18}"/>
    <cellStyle name="Comma 2 3 3 2 5 2 2 3 3" xfId="29813" xr:uid="{2974D1C9-753F-45B9-8E3C-950D454CF653}"/>
    <cellStyle name="Comma 2 3 3 2 5 2 2 4" xfId="5117" xr:uid="{00000000-0005-0000-0000-0000AF060000}"/>
    <cellStyle name="Comma 2 3 3 2 5 2 2 4 2" xfId="16703" xr:uid="{BEDC4020-89B1-425D-A8BB-2B45928A9C1E}"/>
    <cellStyle name="Comma 2 3 3 2 5 2 2 4 3" xfId="27119" xr:uid="{66A255B9-D8D2-43DA-96C5-C073B41AE670}"/>
    <cellStyle name="Comma 2 3 3 2 5 2 2 5" xfId="13039" xr:uid="{F6D24A76-3E5F-447C-B55B-B649B07E232B}"/>
    <cellStyle name="Comma 2 3 3 2 5 2 2 6" xfId="23455" xr:uid="{79B65F75-F399-4143-A9A7-A9C90E16313F}"/>
    <cellStyle name="Comma 2 3 3 2 5 2 3" xfId="706" xr:uid="{00000000-0005-0000-0000-0000B0060000}"/>
    <cellStyle name="Comma 2 3 3 2 5 2 3 2" xfId="7853" xr:uid="{00000000-0005-0000-0000-0000B1060000}"/>
    <cellStyle name="Comma 2 3 3 2 5 2 3 2 2" xfId="19399" xr:uid="{030207BA-96B3-49F2-80F2-3559EA6535B0}"/>
    <cellStyle name="Comma 2 3 3 2 5 2 3 2 3" xfId="29815" xr:uid="{F29FDB39-0710-484C-8C0C-59DE98187F92}"/>
    <cellStyle name="Comma 2 3 3 2 5 2 3 3" xfId="13041" xr:uid="{FDA036A0-A386-4B04-B2E1-8D6118C4CF4E}"/>
    <cellStyle name="Comma 2 3 3 2 5 2 3 4" xfId="23457" xr:uid="{115AE015-0CA0-4F5E-B044-D3BEB7758899}"/>
    <cellStyle name="Comma 2 3 3 2 5 2 4" xfId="7850" xr:uid="{00000000-0005-0000-0000-0000B2060000}"/>
    <cellStyle name="Comma 2 3 3 2 5 2 4 2" xfId="19396" xr:uid="{DE10A0BE-25FA-4E71-84DE-C024C6DE1E70}"/>
    <cellStyle name="Comma 2 3 3 2 5 2 4 3" xfId="29812" xr:uid="{0E28491C-BA64-4E9A-B06F-6D930A49950F}"/>
    <cellStyle name="Comma 2 3 3 2 5 2 5" xfId="5116" xr:uid="{00000000-0005-0000-0000-0000B3060000}"/>
    <cellStyle name="Comma 2 3 3 2 5 2 5 2" xfId="16702" xr:uid="{EACC8F00-4417-4B6C-848D-EFF3847493A2}"/>
    <cellStyle name="Comma 2 3 3 2 5 2 5 3" xfId="27118" xr:uid="{B94085D4-7321-44F7-BF7F-B85BB2E50B9E}"/>
    <cellStyle name="Comma 2 3 3 2 5 2 6" xfId="13038" xr:uid="{10BC0B61-FF86-4401-9BE2-06DA40422D56}"/>
    <cellStyle name="Comma 2 3 3 2 5 2 7" xfId="23454" xr:uid="{7491A9DF-11E1-4EA2-852D-5DA62B2EC15C}"/>
    <cellStyle name="Comma 2 3 3 2 5 3" xfId="707" xr:uid="{00000000-0005-0000-0000-0000B4060000}"/>
    <cellStyle name="Comma 2 3 3 2 5 3 2" xfId="708" xr:uid="{00000000-0005-0000-0000-0000B5060000}"/>
    <cellStyle name="Comma 2 3 3 2 5 3 2 2" xfId="7855" xr:uid="{00000000-0005-0000-0000-0000B6060000}"/>
    <cellStyle name="Comma 2 3 3 2 5 3 2 2 2" xfId="19401" xr:uid="{D3C47C39-E5E9-4E79-B5DB-EE7AE6917475}"/>
    <cellStyle name="Comma 2 3 3 2 5 3 2 2 3" xfId="29817" xr:uid="{31504CBE-5637-4573-8141-A2CAFFA54F73}"/>
    <cellStyle name="Comma 2 3 3 2 5 3 2 3" xfId="13043" xr:uid="{3776191A-F077-4B41-B930-3BB432FEA56B}"/>
    <cellStyle name="Comma 2 3 3 2 5 3 2 4" xfId="23459" xr:uid="{5A55B5AC-1FFC-45A9-A65F-29C6CD9230E7}"/>
    <cellStyle name="Comma 2 3 3 2 5 3 3" xfId="7854" xr:uid="{00000000-0005-0000-0000-0000B7060000}"/>
    <cellStyle name="Comma 2 3 3 2 5 3 3 2" xfId="19400" xr:uid="{E87D7A1F-1E75-4DA1-9786-4AC315D3B7CE}"/>
    <cellStyle name="Comma 2 3 3 2 5 3 3 3" xfId="29816" xr:uid="{36EDC635-B515-48E9-B92A-6F379098E933}"/>
    <cellStyle name="Comma 2 3 3 2 5 3 4" xfId="5118" xr:uid="{00000000-0005-0000-0000-0000B8060000}"/>
    <cellStyle name="Comma 2 3 3 2 5 3 4 2" xfId="16704" xr:uid="{B0FB85C1-98FC-4BC7-B443-3E0119B557B4}"/>
    <cellStyle name="Comma 2 3 3 2 5 3 4 3" xfId="27120" xr:uid="{51E739E1-D652-4B3B-B791-C99019679A5C}"/>
    <cellStyle name="Comma 2 3 3 2 5 3 5" xfId="13042" xr:uid="{B39543E2-15E0-4F87-AC68-97C6ED9DCF44}"/>
    <cellStyle name="Comma 2 3 3 2 5 3 6" xfId="23458" xr:uid="{AD6FF998-A26B-4C49-BABB-CD85DEEB8E40}"/>
    <cellStyle name="Comma 2 3 3 2 5 4" xfId="709" xr:uid="{00000000-0005-0000-0000-0000B9060000}"/>
    <cellStyle name="Comma 2 3 3 2 5 4 2" xfId="710" xr:uid="{00000000-0005-0000-0000-0000BA060000}"/>
    <cellStyle name="Comma 2 3 3 2 5 4 2 2" xfId="7857" xr:uid="{00000000-0005-0000-0000-0000BB060000}"/>
    <cellStyle name="Comma 2 3 3 2 5 4 2 2 2" xfId="19403" xr:uid="{3AB0B2F8-0A87-411B-A7F8-0A06E847F80C}"/>
    <cellStyle name="Comma 2 3 3 2 5 4 2 2 3" xfId="29819" xr:uid="{EC16E116-B8AB-4FB6-9838-51A5D6ACBA51}"/>
    <cellStyle name="Comma 2 3 3 2 5 4 2 3" xfId="13045" xr:uid="{ACD06181-EDB6-4505-8CD4-0F381CE88394}"/>
    <cellStyle name="Comma 2 3 3 2 5 4 2 4" xfId="23461" xr:uid="{EF40653F-702D-4AA5-978D-70A87EB1A8A8}"/>
    <cellStyle name="Comma 2 3 3 2 5 4 3" xfId="7856" xr:uid="{00000000-0005-0000-0000-0000BC060000}"/>
    <cellStyle name="Comma 2 3 3 2 5 4 3 2" xfId="19402" xr:uid="{5C562341-6ED9-4405-8158-8456AF286023}"/>
    <cellStyle name="Comma 2 3 3 2 5 4 3 3" xfId="29818" xr:uid="{75C8A3F8-FF64-4022-AC19-070F2D3507BC}"/>
    <cellStyle name="Comma 2 3 3 2 5 4 4" xfId="5119" xr:uid="{00000000-0005-0000-0000-0000BD060000}"/>
    <cellStyle name="Comma 2 3 3 2 5 4 4 2" xfId="16705" xr:uid="{67D4C5D7-5BBA-4ECC-AFCD-B5A171504015}"/>
    <cellStyle name="Comma 2 3 3 2 5 4 4 3" xfId="27121" xr:uid="{14A31B35-AB7D-444B-9DB2-1B36ADBBD956}"/>
    <cellStyle name="Comma 2 3 3 2 5 4 5" xfId="13044" xr:uid="{76E782E7-E634-474F-9A5B-A9D994703359}"/>
    <cellStyle name="Comma 2 3 3 2 5 4 6" xfId="23460" xr:uid="{24FF4723-3C62-4054-868D-B7A3E15D7711}"/>
    <cellStyle name="Comma 2 3 3 2 5 5" xfId="711" xr:uid="{00000000-0005-0000-0000-0000BE060000}"/>
    <cellStyle name="Comma 2 3 3 2 5 5 2" xfId="7858" xr:uid="{00000000-0005-0000-0000-0000BF060000}"/>
    <cellStyle name="Comma 2 3 3 2 5 5 2 2" xfId="19404" xr:uid="{E759F0CF-CFFB-4D87-8928-C9E568023D6D}"/>
    <cellStyle name="Comma 2 3 3 2 5 5 2 3" xfId="29820" xr:uid="{BBFCC301-9E2C-444A-B073-E16887EBB20C}"/>
    <cellStyle name="Comma 2 3 3 2 5 5 3" xfId="13046" xr:uid="{2F44F728-021E-4AED-805D-CD75606DE629}"/>
    <cellStyle name="Comma 2 3 3 2 5 5 4" xfId="23462" xr:uid="{48837993-AA27-4FF0-8D0F-18EE414BAE79}"/>
    <cellStyle name="Comma 2 3 3 2 5 6" xfId="7849" xr:uid="{00000000-0005-0000-0000-0000C0060000}"/>
    <cellStyle name="Comma 2 3 3 2 5 6 2" xfId="19395" xr:uid="{ADA964D8-68B0-46FA-BF39-E8FF710BD7B8}"/>
    <cellStyle name="Comma 2 3 3 2 5 6 3" xfId="29811" xr:uid="{115E86AE-6321-43E8-B69A-80A516E0DD40}"/>
    <cellStyle name="Comma 2 3 3 2 5 7" xfId="5115" xr:uid="{00000000-0005-0000-0000-0000C1060000}"/>
    <cellStyle name="Comma 2 3 3 2 5 7 2" xfId="16701" xr:uid="{E7FA3DC8-1648-4C86-85EA-1CC4AF0AFC7F}"/>
    <cellStyle name="Comma 2 3 3 2 5 7 3" xfId="27117" xr:uid="{FE8019FA-CD7F-4E0F-B812-994D276AF45F}"/>
    <cellStyle name="Comma 2 3 3 2 5 8" xfId="13037" xr:uid="{A6A1105D-DFF4-455E-9DA3-829D11AF1B59}"/>
    <cellStyle name="Comma 2 3 3 2 5 9" xfId="23453" xr:uid="{6FD9DD94-0AA0-436E-8C49-3B57DF62F796}"/>
    <cellStyle name="Comma 2 3 3 2 6" xfId="712" xr:uid="{00000000-0005-0000-0000-0000C2060000}"/>
    <cellStyle name="Comma 2 3 3 2 6 2" xfId="713" xr:uid="{00000000-0005-0000-0000-0000C3060000}"/>
    <cellStyle name="Comma 2 3 3 2 6 2 2" xfId="714" xr:uid="{00000000-0005-0000-0000-0000C4060000}"/>
    <cellStyle name="Comma 2 3 3 2 6 2 2 2" xfId="7861" xr:uid="{00000000-0005-0000-0000-0000C5060000}"/>
    <cellStyle name="Comma 2 3 3 2 6 2 2 2 2" xfId="19407" xr:uid="{1FC1DB79-0958-400E-BF73-4B81E9F529F4}"/>
    <cellStyle name="Comma 2 3 3 2 6 2 2 2 3" xfId="29823" xr:uid="{1C212BDD-807F-484B-8227-E305981B3FE5}"/>
    <cellStyle name="Comma 2 3 3 2 6 2 2 3" xfId="13049" xr:uid="{55B0584D-86B3-4584-96E9-7063C3B20A94}"/>
    <cellStyle name="Comma 2 3 3 2 6 2 2 4" xfId="23465" xr:uid="{205922C4-C5B8-4FD8-A83C-5A8C518C8342}"/>
    <cellStyle name="Comma 2 3 3 2 6 2 3" xfId="7860" xr:uid="{00000000-0005-0000-0000-0000C6060000}"/>
    <cellStyle name="Comma 2 3 3 2 6 2 3 2" xfId="19406" xr:uid="{EFDBA6F8-312D-4C26-8469-4A628F53A89D}"/>
    <cellStyle name="Comma 2 3 3 2 6 2 3 3" xfId="29822" xr:uid="{950F74D7-C5B1-4DEF-9C2B-F5630A5F74EA}"/>
    <cellStyle name="Comma 2 3 3 2 6 2 4" xfId="5121" xr:uid="{00000000-0005-0000-0000-0000C7060000}"/>
    <cellStyle name="Comma 2 3 3 2 6 2 4 2" xfId="16707" xr:uid="{B2546C22-C81D-49DC-A167-D7D0B7D65782}"/>
    <cellStyle name="Comma 2 3 3 2 6 2 4 3" xfId="27123" xr:uid="{590792EF-DBCE-446F-AE23-5EBD47CA4282}"/>
    <cellStyle name="Comma 2 3 3 2 6 2 5" xfId="13048" xr:uid="{10A32BE3-929B-4435-9384-458CF3048F3A}"/>
    <cellStyle name="Comma 2 3 3 2 6 2 6" xfId="23464" xr:uid="{2F9B1E59-5232-47BA-AD54-21E3037F1105}"/>
    <cellStyle name="Comma 2 3 3 2 6 3" xfId="715" xr:uid="{00000000-0005-0000-0000-0000C8060000}"/>
    <cellStyle name="Comma 2 3 3 2 6 3 2" xfId="716" xr:uid="{00000000-0005-0000-0000-0000C9060000}"/>
    <cellStyle name="Comma 2 3 3 2 6 3 2 2" xfId="7863" xr:uid="{00000000-0005-0000-0000-0000CA060000}"/>
    <cellStyle name="Comma 2 3 3 2 6 3 2 2 2" xfId="19409" xr:uid="{973F5B35-13F6-476F-AAF7-75EFAE656878}"/>
    <cellStyle name="Comma 2 3 3 2 6 3 2 2 3" xfId="29825" xr:uid="{FEA13B23-2446-487B-AA49-7CBAA9BF1A11}"/>
    <cellStyle name="Comma 2 3 3 2 6 3 2 3" xfId="13051" xr:uid="{36E0DFA9-2785-4FCD-B3D1-5DD8587F8CBC}"/>
    <cellStyle name="Comma 2 3 3 2 6 3 2 4" xfId="23467" xr:uid="{D344F62F-FB00-43A3-B576-B0DDA8FA9008}"/>
    <cellStyle name="Comma 2 3 3 2 6 3 3" xfId="7862" xr:uid="{00000000-0005-0000-0000-0000CB060000}"/>
    <cellStyle name="Comma 2 3 3 2 6 3 3 2" xfId="19408" xr:uid="{09CEE025-C527-482D-8029-5AB3A204B502}"/>
    <cellStyle name="Comma 2 3 3 2 6 3 3 3" xfId="29824" xr:uid="{D3EAC5E7-88DF-45B9-8545-CA3994E960CB}"/>
    <cellStyle name="Comma 2 3 3 2 6 3 4" xfId="5122" xr:uid="{00000000-0005-0000-0000-0000CC060000}"/>
    <cellStyle name="Comma 2 3 3 2 6 3 4 2" xfId="16708" xr:uid="{E061E13C-9E20-45E5-91C5-344A56BF82AB}"/>
    <cellStyle name="Comma 2 3 3 2 6 3 4 3" xfId="27124" xr:uid="{68C1BCE1-0F55-4F7F-8A38-9DC1C9D7BDD2}"/>
    <cellStyle name="Comma 2 3 3 2 6 3 5" xfId="13050" xr:uid="{E7F9C21D-5B6D-4C1D-8F9A-6E729C60A6B2}"/>
    <cellStyle name="Comma 2 3 3 2 6 3 6" xfId="23466" xr:uid="{045F904D-AE70-4620-AF5E-A07E6092B4B7}"/>
    <cellStyle name="Comma 2 3 3 2 6 4" xfId="717" xr:uid="{00000000-0005-0000-0000-0000CD060000}"/>
    <cellStyle name="Comma 2 3 3 2 6 4 2" xfId="7864" xr:uid="{00000000-0005-0000-0000-0000CE060000}"/>
    <cellStyle name="Comma 2 3 3 2 6 4 2 2" xfId="19410" xr:uid="{912A6046-D517-4DB5-875A-37F3572BDD18}"/>
    <cellStyle name="Comma 2 3 3 2 6 4 2 3" xfId="29826" xr:uid="{1F3E7630-510F-491E-BC3A-841ED1DD0AA9}"/>
    <cellStyle name="Comma 2 3 3 2 6 4 3" xfId="13052" xr:uid="{6B632EE4-E606-4ACD-AB64-41D50F01802C}"/>
    <cellStyle name="Comma 2 3 3 2 6 4 4" xfId="23468" xr:uid="{4E0831E7-1D54-4DF2-88E3-31D180FDD689}"/>
    <cellStyle name="Comma 2 3 3 2 6 5" xfId="7859" xr:uid="{00000000-0005-0000-0000-0000CF060000}"/>
    <cellStyle name="Comma 2 3 3 2 6 5 2" xfId="19405" xr:uid="{F066727B-13D6-4E05-859A-5B4D0E74AC0C}"/>
    <cellStyle name="Comma 2 3 3 2 6 5 3" xfId="29821" xr:uid="{E50EA4C6-CD3D-48F2-B22C-FCAE7333B7C3}"/>
    <cellStyle name="Comma 2 3 3 2 6 6" xfId="5120" xr:uid="{00000000-0005-0000-0000-0000D0060000}"/>
    <cellStyle name="Comma 2 3 3 2 6 6 2" xfId="16706" xr:uid="{4849E1A4-9E69-4605-AE5A-258F15211604}"/>
    <cellStyle name="Comma 2 3 3 2 6 6 3" xfId="27122" xr:uid="{AEC5B1A3-E948-40AF-980A-E9BDAC0FAE19}"/>
    <cellStyle name="Comma 2 3 3 2 6 7" xfId="13047" xr:uid="{915A2624-8B9B-482B-B30E-2E7E3AD2D5C6}"/>
    <cellStyle name="Comma 2 3 3 2 6 8" xfId="23463" xr:uid="{6ECAE1AE-96B5-4D3E-942D-F0CF2EF14480}"/>
    <cellStyle name="Comma 2 3 3 2 7" xfId="718" xr:uid="{00000000-0005-0000-0000-0000D1060000}"/>
    <cellStyle name="Comma 2 3 3 2 7 2" xfId="719" xr:uid="{00000000-0005-0000-0000-0000D2060000}"/>
    <cellStyle name="Comma 2 3 3 2 7 2 2" xfId="720" xr:uid="{00000000-0005-0000-0000-0000D3060000}"/>
    <cellStyle name="Comma 2 3 3 2 7 2 2 2" xfId="7867" xr:uid="{00000000-0005-0000-0000-0000D4060000}"/>
    <cellStyle name="Comma 2 3 3 2 7 2 2 2 2" xfId="19413" xr:uid="{0DB573D0-C350-4EE0-A8CC-08B73CC558AB}"/>
    <cellStyle name="Comma 2 3 3 2 7 2 2 2 3" xfId="29829" xr:uid="{F9922642-1A7B-43FD-93EA-E499CBF6CD78}"/>
    <cellStyle name="Comma 2 3 3 2 7 2 2 3" xfId="13055" xr:uid="{F17458B9-EE40-4FAE-9B2A-8683C592DA40}"/>
    <cellStyle name="Comma 2 3 3 2 7 2 2 4" xfId="23471" xr:uid="{D907D319-CF62-4032-90E4-4949A24F9314}"/>
    <cellStyle name="Comma 2 3 3 2 7 2 3" xfId="7866" xr:uid="{00000000-0005-0000-0000-0000D5060000}"/>
    <cellStyle name="Comma 2 3 3 2 7 2 3 2" xfId="19412" xr:uid="{8F76C87A-DD15-4ACD-AD44-AE50FD2AE56E}"/>
    <cellStyle name="Comma 2 3 3 2 7 2 3 3" xfId="29828" xr:uid="{3D793895-83A6-4813-92DC-8792157A8AAE}"/>
    <cellStyle name="Comma 2 3 3 2 7 2 4" xfId="5124" xr:uid="{00000000-0005-0000-0000-0000D6060000}"/>
    <cellStyle name="Comma 2 3 3 2 7 2 4 2" xfId="16710" xr:uid="{88D235C3-9588-41E9-BE38-763EE7999903}"/>
    <cellStyle name="Comma 2 3 3 2 7 2 4 3" xfId="27126" xr:uid="{15360EA1-A79D-4D8D-A21A-D08F79071180}"/>
    <cellStyle name="Comma 2 3 3 2 7 2 5" xfId="13054" xr:uid="{7CD91888-D7BB-4CCB-AC7C-F5AFDAB277E5}"/>
    <cellStyle name="Comma 2 3 3 2 7 2 6" xfId="23470" xr:uid="{E6A1E355-155A-4E0B-AB00-EDB4213C69AF}"/>
    <cellStyle name="Comma 2 3 3 2 7 3" xfId="721" xr:uid="{00000000-0005-0000-0000-0000D7060000}"/>
    <cellStyle name="Comma 2 3 3 2 7 3 2" xfId="7868" xr:uid="{00000000-0005-0000-0000-0000D8060000}"/>
    <cellStyle name="Comma 2 3 3 2 7 3 2 2" xfId="19414" xr:uid="{FB0748C2-ED8F-4E2F-BDEC-996D4F118BC3}"/>
    <cellStyle name="Comma 2 3 3 2 7 3 2 3" xfId="29830" xr:uid="{6144DF9E-1335-4882-AA74-02A417E39CAE}"/>
    <cellStyle name="Comma 2 3 3 2 7 3 3" xfId="13056" xr:uid="{A5641A81-8BFC-4AA5-BFE5-227C4964441E}"/>
    <cellStyle name="Comma 2 3 3 2 7 3 4" xfId="23472" xr:uid="{BB7156C3-3AB8-4172-A108-B9E99D15763D}"/>
    <cellStyle name="Comma 2 3 3 2 7 4" xfId="7865" xr:uid="{00000000-0005-0000-0000-0000D9060000}"/>
    <cellStyle name="Comma 2 3 3 2 7 4 2" xfId="19411" xr:uid="{A53551BF-1D62-4FE0-96E0-3FE419CAB239}"/>
    <cellStyle name="Comma 2 3 3 2 7 4 3" xfId="29827" xr:uid="{DD35B4F4-DF27-43F2-8D3C-8F18C8769A50}"/>
    <cellStyle name="Comma 2 3 3 2 7 5" xfId="5123" xr:uid="{00000000-0005-0000-0000-0000DA060000}"/>
    <cellStyle name="Comma 2 3 3 2 7 5 2" xfId="16709" xr:uid="{58F42BD0-88C0-42F8-B143-B079F2404A73}"/>
    <cellStyle name="Comma 2 3 3 2 7 5 3" xfId="27125" xr:uid="{8A09CBE1-1BCA-4CB3-8B0A-173DF3B9EDBD}"/>
    <cellStyle name="Comma 2 3 3 2 7 6" xfId="13053" xr:uid="{4E91920D-0A0D-4FAB-AEBF-F1FA475D7B30}"/>
    <cellStyle name="Comma 2 3 3 2 7 7" xfId="23469" xr:uid="{73D076E5-92B0-4E22-BDEF-3414588F5FBB}"/>
    <cellStyle name="Comma 2 3 3 2 8" xfId="722" xr:uid="{00000000-0005-0000-0000-0000DB060000}"/>
    <cellStyle name="Comma 2 3 3 2 8 2" xfId="723" xr:uid="{00000000-0005-0000-0000-0000DC060000}"/>
    <cellStyle name="Comma 2 3 3 2 8 2 2" xfId="7870" xr:uid="{00000000-0005-0000-0000-0000DD060000}"/>
    <cellStyle name="Comma 2 3 3 2 8 2 2 2" xfId="19416" xr:uid="{BF7D1651-9F10-49A2-A0E0-F5322DB9417F}"/>
    <cellStyle name="Comma 2 3 3 2 8 2 2 3" xfId="29832" xr:uid="{B6325970-2883-40B7-8F05-E8669E439AC8}"/>
    <cellStyle name="Comma 2 3 3 2 8 2 3" xfId="13058" xr:uid="{15EC9744-40DF-40F6-9BCD-2F94D6F547B8}"/>
    <cellStyle name="Comma 2 3 3 2 8 2 4" xfId="23474" xr:uid="{24AF21E9-2DE3-405B-8435-038F26430765}"/>
    <cellStyle name="Comma 2 3 3 2 8 3" xfId="7869" xr:uid="{00000000-0005-0000-0000-0000DE060000}"/>
    <cellStyle name="Comma 2 3 3 2 8 3 2" xfId="19415" xr:uid="{C730D3BB-A86A-4F63-BCEA-C6E5882DFB87}"/>
    <cellStyle name="Comma 2 3 3 2 8 3 3" xfId="29831" xr:uid="{A7569C86-51E2-4B56-8704-D969942CE315}"/>
    <cellStyle name="Comma 2 3 3 2 8 4" xfId="5125" xr:uid="{00000000-0005-0000-0000-0000DF060000}"/>
    <cellStyle name="Comma 2 3 3 2 8 4 2" xfId="16711" xr:uid="{1D83B079-A6D8-4323-AADE-A265A805A95E}"/>
    <cellStyle name="Comma 2 3 3 2 8 4 3" xfId="27127" xr:uid="{3A6928AC-DD9F-4279-B6F3-00B8D2953FCA}"/>
    <cellStyle name="Comma 2 3 3 2 8 5" xfId="13057" xr:uid="{16D472DD-8410-4BB4-8349-CC6903605F27}"/>
    <cellStyle name="Comma 2 3 3 2 8 6" xfId="23473" xr:uid="{F9233DD5-214D-41B8-8D82-18488FA21C3B}"/>
    <cellStyle name="Comma 2 3 3 2 9" xfId="724" xr:uid="{00000000-0005-0000-0000-0000E0060000}"/>
    <cellStyle name="Comma 2 3 3 2 9 2" xfId="725" xr:uid="{00000000-0005-0000-0000-0000E1060000}"/>
    <cellStyle name="Comma 2 3 3 2 9 2 2" xfId="7872" xr:uid="{00000000-0005-0000-0000-0000E2060000}"/>
    <cellStyle name="Comma 2 3 3 2 9 2 2 2" xfId="19418" xr:uid="{FA630CF3-8CC2-478A-8472-DB0DAE7EC436}"/>
    <cellStyle name="Comma 2 3 3 2 9 2 2 3" xfId="29834" xr:uid="{F7DBDD7E-2524-429B-9652-A41711B40FBC}"/>
    <cellStyle name="Comma 2 3 3 2 9 2 3" xfId="13060" xr:uid="{B876FDBF-E911-4336-9983-A3ACE0C83F4F}"/>
    <cellStyle name="Comma 2 3 3 2 9 2 4" xfId="23476" xr:uid="{8AE0FA96-B625-4402-9CAA-A1F72CE1B197}"/>
    <cellStyle name="Comma 2 3 3 2 9 3" xfId="7871" xr:uid="{00000000-0005-0000-0000-0000E3060000}"/>
    <cellStyle name="Comma 2 3 3 2 9 3 2" xfId="19417" xr:uid="{037F3829-956F-4A8A-8E3D-42839DFCC3BE}"/>
    <cellStyle name="Comma 2 3 3 2 9 3 3" xfId="29833" xr:uid="{84100B02-CDE9-4F3D-855A-1C8F013E3E90}"/>
    <cellStyle name="Comma 2 3 3 2 9 4" xfId="5126" xr:uid="{00000000-0005-0000-0000-0000E4060000}"/>
    <cellStyle name="Comma 2 3 3 2 9 4 2" xfId="16712" xr:uid="{71B48E9B-E667-4D17-A751-01C31DFFD48C}"/>
    <cellStyle name="Comma 2 3 3 2 9 4 3" xfId="27128" xr:uid="{766CE174-C055-41C6-8F91-B499EA67A808}"/>
    <cellStyle name="Comma 2 3 3 2 9 5" xfId="13059" xr:uid="{9BF36B88-8742-41C5-B8D5-02D154DA830D}"/>
    <cellStyle name="Comma 2 3 3 2 9 6" xfId="23475" xr:uid="{EE64A796-B303-47CF-9B99-73D8B316E0DA}"/>
    <cellStyle name="Comma 2 3 3 3" xfId="726" xr:uid="{00000000-0005-0000-0000-0000E5060000}"/>
    <cellStyle name="Comma 2 3 3 3 2" xfId="727" xr:uid="{00000000-0005-0000-0000-0000E6060000}"/>
    <cellStyle name="Comma 2 3 3 3 2 2" xfId="728" xr:uid="{00000000-0005-0000-0000-0000E7060000}"/>
    <cellStyle name="Comma 2 3 3 3 2 2 2" xfId="729" xr:uid="{00000000-0005-0000-0000-0000E8060000}"/>
    <cellStyle name="Comma 2 3 3 3 2 2 2 2" xfId="7876" xr:uid="{00000000-0005-0000-0000-0000E9060000}"/>
    <cellStyle name="Comma 2 3 3 3 2 2 2 2 2" xfId="19422" xr:uid="{6A76778F-691C-4118-A2A9-790D9C9A2083}"/>
    <cellStyle name="Comma 2 3 3 3 2 2 2 2 3" xfId="29838" xr:uid="{D7FB7282-7F21-4719-AAD7-B61A08D21B7A}"/>
    <cellStyle name="Comma 2 3 3 3 2 2 2 3" xfId="13064" xr:uid="{E48895B1-0107-46BC-8821-2EA59203209D}"/>
    <cellStyle name="Comma 2 3 3 3 2 2 2 4" xfId="23480" xr:uid="{D218DE3C-0659-4625-B8AB-028A9606B830}"/>
    <cellStyle name="Comma 2 3 3 3 2 2 3" xfId="7875" xr:uid="{00000000-0005-0000-0000-0000EA060000}"/>
    <cellStyle name="Comma 2 3 3 3 2 2 3 2" xfId="19421" xr:uid="{7A56BA20-FB5A-4093-A16A-70C23A422A71}"/>
    <cellStyle name="Comma 2 3 3 3 2 2 3 3" xfId="29837" xr:uid="{FBA536A0-1D07-4126-8CAF-AFB5D1876075}"/>
    <cellStyle name="Comma 2 3 3 3 2 2 4" xfId="5129" xr:uid="{00000000-0005-0000-0000-0000EB060000}"/>
    <cellStyle name="Comma 2 3 3 3 2 2 4 2" xfId="16715" xr:uid="{98C4E2D1-0359-4AF9-AC20-032BAAB8E041}"/>
    <cellStyle name="Comma 2 3 3 3 2 2 4 3" xfId="27131" xr:uid="{188745EC-3FB0-400F-98AA-64F0E4BDF198}"/>
    <cellStyle name="Comma 2 3 3 3 2 2 5" xfId="13063" xr:uid="{39487F20-7AF8-48C8-8CBF-ACB866EFFFFE}"/>
    <cellStyle name="Comma 2 3 3 3 2 2 6" xfId="23479" xr:uid="{6707CF59-0D53-42F8-915E-42A02A20AFF9}"/>
    <cellStyle name="Comma 2 3 3 3 2 3" xfId="730" xr:uid="{00000000-0005-0000-0000-0000EC060000}"/>
    <cellStyle name="Comma 2 3 3 3 2 3 2" xfId="7877" xr:uid="{00000000-0005-0000-0000-0000ED060000}"/>
    <cellStyle name="Comma 2 3 3 3 2 3 2 2" xfId="19423" xr:uid="{AE2DEAB9-5B31-4893-9511-5FBBE3CDB728}"/>
    <cellStyle name="Comma 2 3 3 3 2 3 2 3" xfId="29839" xr:uid="{5C11E714-602B-45EF-8E20-4F12174210A1}"/>
    <cellStyle name="Comma 2 3 3 3 2 3 3" xfId="13065" xr:uid="{FF4F5051-DC0F-4593-BC77-B4EB7314EA58}"/>
    <cellStyle name="Comma 2 3 3 3 2 3 4" xfId="23481" xr:uid="{53A027A9-EFEB-4EC4-8B6B-53DEA5634E25}"/>
    <cellStyle name="Comma 2 3 3 3 2 4" xfId="7874" xr:uid="{00000000-0005-0000-0000-0000EE060000}"/>
    <cellStyle name="Comma 2 3 3 3 2 4 2" xfId="19420" xr:uid="{F2A68924-C717-4B38-B5F9-E9E948952500}"/>
    <cellStyle name="Comma 2 3 3 3 2 4 3" xfId="29836" xr:uid="{07AFED82-E77F-4071-92DD-B172CC4ACF12}"/>
    <cellStyle name="Comma 2 3 3 3 2 5" xfId="5128" xr:uid="{00000000-0005-0000-0000-0000EF060000}"/>
    <cellStyle name="Comma 2 3 3 3 2 5 2" xfId="16714" xr:uid="{42404670-43EB-4412-BE83-AC2CE598B103}"/>
    <cellStyle name="Comma 2 3 3 3 2 5 3" xfId="27130" xr:uid="{F31A47E3-502D-4871-9099-8DCB15A45815}"/>
    <cellStyle name="Comma 2 3 3 3 2 6" xfId="13062" xr:uid="{45105521-21F0-4642-BA2F-A877F1A970BE}"/>
    <cellStyle name="Comma 2 3 3 3 2 7" xfId="23478" xr:uid="{C62E5C85-524B-40E1-9D60-CCA05193230E}"/>
    <cellStyle name="Comma 2 3 3 3 3" xfId="731" xr:uid="{00000000-0005-0000-0000-0000F0060000}"/>
    <cellStyle name="Comma 2 3 3 3 3 2" xfId="732" xr:uid="{00000000-0005-0000-0000-0000F1060000}"/>
    <cellStyle name="Comma 2 3 3 3 3 2 2" xfId="7879" xr:uid="{00000000-0005-0000-0000-0000F2060000}"/>
    <cellStyle name="Comma 2 3 3 3 3 2 2 2" xfId="19425" xr:uid="{B5337D24-368A-4728-B506-057B20568B4E}"/>
    <cellStyle name="Comma 2 3 3 3 3 2 2 3" xfId="29841" xr:uid="{F50B674C-5C00-4712-81BC-81B3405D5461}"/>
    <cellStyle name="Comma 2 3 3 3 3 2 3" xfId="13067" xr:uid="{F10F2C33-E1AA-45FC-ACFC-7DC46C0BDB35}"/>
    <cellStyle name="Comma 2 3 3 3 3 2 4" xfId="23483" xr:uid="{ACB3DA54-97C0-4199-B7EF-C4FD58090A0C}"/>
    <cellStyle name="Comma 2 3 3 3 3 3" xfId="7878" xr:uid="{00000000-0005-0000-0000-0000F3060000}"/>
    <cellStyle name="Comma 2 3 3 3 3 3 2" xfId="19424" xr:uid="{90EE602D-4BC0-435B-811F-7F239A38B7A5}"/>
    <cellStyle name="Comma 2 3 3 3 3 3 3" xfId="29840" xr:uid="{B96D5E8F-C826-4C64-A12B-967753C7A7F2}"/>
    <cellStyle name="Comma 2 3 3 3 3 4" xfId="5130" xr:uid="{00000000-0005-0000-0000-0000F4060000}"/>
    <cellStyle name="Comma 2 3 3 3 3 4 2" xfId="16716" xr:uid="{33473637-54CA-4C8D-87B8-FEEDFD1700E0}"/>
    <cellStyle name="Comma 2 3 3 3 3 4 3" xfId="27132" xr:uid="{10026BF2-25AF-44FE-979E-C657C3762F0E}"/>
    <cellStyle name="Comma 2 3 3 3 3 5" xfId="13066" xr:uid="{83746F66-BB4A-4788-90F9-CA78FB552E98}"/>
    <cellStyle name="Comma 2 3 3 3 3 6" xfId="23482" xr:uid="{E8CB511D-5070-4BD1-BFD9-F6C2C521A12E}"/>
    <cellStyle name="Comma 2 3 3 3 4" xfId="733" xr:uid="{00000000-0005-0000-0000-0000F5060000}"/>
    <cellStyle name="Comma 2 3 3 3 4 2" xfId="734" xr:uid="{00000000-0005-0000-0000-0000F6060000}"/>
    <cellStyle name="Comma 2 3 3 3 4 2 2" xfId="7881" xr:uid="{00000000-0005-0000-0000-0000F7060000}"/>
    <cellStyle name="Comma 2 3 3 3 4 2 2 2" xfId="19427" xr:uid="{53E3F30E-DC93-4A35-B8C7-906FB8F9337B}"/>
    <cellStyle name="Comma 2 3 3 3 4 2 2 3" xfId="29843" xr:uid="{09C39C59-D4EA-496D-98AE-244457BF6626}"/>
    <cellStyle name="Comma 2 3 3 3 4 2 3" xfId="13069" xr:uid="{6E099B75-5F0A-446E-B2E2-356C339AE7DF}"/>
    <cellStyle name="Comma 2 3 3 3 4 2 4" xfId="23485" xr:uid="{F7799222-DA90-4BA9-9B4F-2B517DD80DA1}"/>
    <cellStyle name="Comma 2 3 3 3 4 3" xfId="7880" xr:uid="{00000000-0005-0000-0000-0000F8060000}"/>
    <cellStyle name="Comma 2 3 3 3 4 3 2" xfId="19426" xr:uid="{EFE59AA2-2DE4-4C22-9D71-FAF0FF9545EE}"/>
    <cellStyle name="Comma 2 3 3 3 4 3 3" xfId="29842" xr:uid="{4F139CA2-6906-47CC-A2B8-483852DF9010}"/>
    <cellStyle name="Comma 2 3 3 3 4 4" xfId="5131" xr:uid="{00000000-0005-0000-0000-0000F9060000}"/>
    <cellStyle name="Comma 2 3 3 3 4 4 2" xfId="16717" xr:uid="{CB5BBD72-124F-45AD-AC8E-DEB4FE22FE29}"/>
    <cellStyle name="Comma 2 3 3 3 4 4 3" xfId="27133" xr:uid="{EDCF86F5-5601-45B9-A7DE-106288409D98}"/>
    <cellStyle name="Comma 2 3 3 3 4 5" xfId="13068" xr:uid="{5481615D-5DDF-4E32-89B6-9EF4017B4552}"/>
    <cellStyle name="Comma 2 3 3 3 4 6" xfId="23484" xr:uid="{F2E7AE91-8978-4204-875C-4A747EF253A6}"/>
    <cellStyle name="Comma 2 3 3 3 5" xfId="735" xr:uid="{00000000-0005-0000-0000-0000FA060000}"/>
    <cellStyle name="Comma 2 3 3 3 5 2" xfId="7882" xr:uid="{00000000-0005-0000-0000-0000FB060000}"/>
    <cellStyle name="Comma 2 3 3 3 5 2 2" xfId="19428" xr:uid="{EDC95A25-F9B3-45F6-9985-64055130B738}"/>
    <cellStyle name="Comma 2 3 3 3 5 2 3" xfId="29844" xr:uid="{C6838167-9A11-4AEB-9FDC-352EA4AB601D}"/>
    <cellStyle name="Comma 2 3 3 3 5 3" xfId="13070" xr:uid="{48DFB464-A2B9-49BA-8138-BBF6A20865E1}"/>
    <cellStyle name="Comma 2 3 3 3 5 4" xfId="23486" xr:uid="{BDDC95A5-6696-40CA-BFE1-B4B3BA83A411}"/>
    <cellStyle name="Comma 2 3 3 3 6" xfId="7873" xr:uid="{00000000-0005-0000-0000-0000FC060000}"/>
    <cellStyle name="Comma 2 3 3 3 6 2" xfId="19419" xr:uid="{2186822D-8AB8-4914-9214-B963E2587FFC}"/>
    <cellStyle name="Comma 2 3 3 3 6 3" xfId="29835" xr:uid="{FE1A3D6C-0BDF-45AB-ABEA-775E35CC8404}"/>
    <cellStyle name="Comma 2 3 3 3 7" xfId="5127" xr:uid="{00000000-0005-0000-0000-0000FD060000}"/>
    <cellStyle name="Comma 2 3 3 3 7 2" xfId="16713" xr:uid="{6A36BC38-0DF4-4629-AE5C-F0E2F2F95A55}"/>
    <cellStyle name="Comma 2 3 3 3 7 3" xfId="27129" xr:uid="{EF7473AC-A31D-46DE-B411-82CADA1D64A8}"/>
    <cellStyle name="Comma 2 3 3 3 8" xfId="13061" xr:uid="{545AAAB7-69CD-4A5D-A073-D21CF7297E93}"/>
    <cellStyle name="Comma 2 3 3 3 9" xfId="23477" xr:uid="{4F6740B2-54AA-4D92-80F8-447ADEBA3842}"/>
    <cellStyle name="Comma 2 3 3 4" xfId="736" xr:uid="{00000000-0005-0000-0000-0000FE060000}"/>
    <cellStyle name="Comma 2 3 3 4 2" xfId="737" xr:uid="{00000000-0005-0000-0000-0000FF060000}"/>
    <cellStyle name="Comma 2 3 3 4 2 2" xfId="738" xr:uid="{00000000-0005-0000-0000-000000070000}"/>
    <cellStyle name="Comma 2 3 3 4 2 2 2" xfId="739" xr:uid="{00000000-0005-0000-0000-000001070000}"/>
    <cellStyle name="Comma 2 3 3 4 2 2 2 2" xfId="7886" xr:uid="{00000000-0005-0000-0000-000002070000}"/>
    <cellStyle name="Comma 2 3 3 4 2 2 2 2 2" xfId="19432" xr:uid="{B6E99E6F-5B38-45C0-97DD-C6437D1DAC49}"/>
    <cellStyle name="Comma 2 3 3 4 2 2 2 2 3" xfId="29848" xr:uid="{E20D4921-2E63-4969-9354-94FEA0BE9DC1}"/>
    <cellStyle name="Comma 2 3 3 4 2 2 2 3" xfId="13074" xr:uid="{7F1002CF-59BA-436E-BD40-8CF94CB710FD}"/>
    <cellStyle name="Comma 2 3 3 4 2 2 2 4" xfId="23490" xr:uid="{866396C1-A79F-482F-BD8C-1A8306694C45}"/>
    <cellStyle name="Comma 2 3 3 4 2 2 3" xfId="7885" xr:uid="{00000000-0005-0000-0000-000003070000}"/>
    <cellStyle name="Comma 2 3 3 4 2 2 3 2" xfId="19431" xr:uid="{F3896E1C-66AE-46BD-BBA1-D08C865C6E85}"/>
    <cellStyle name="Comma 2 3 3 4 2 2 3 3" xfId="29847" xr:uid="{5289BC6F-DD74-4CF1-A6FD-EFF6788A75BF}"/>
    <cellStyle name="Comma 2 3 3 4 2 2 4" xfId="5134" xr:uid="{00000000-0005-0000-0000-000004070000}"/>
    <cellStyle name="Comma 2 3 3 4 2 2 4 2" xfId="16720" xr:uid="{43385B03-1DA7-4292-8D24-27BFBD9658EC}"/>
    <cellStyle name="Comma 2 3 3 4 2 2 4 3" xfId="27136" xr:uid="{DCA41B20-5680-4F64-B333-AA71AF6D7220}"/>
    <cellStyle name="Comma 2 3 3 4 2 2 5" xfId="13073" xr:uid="{32F082E1-9767-47A8-9628-21585FD18613}"/>
    <cellStyle name="Comma 2 3 3 4 2 2 6" xfId="23489" xr:uid="{16D48240-4365-4A50-922B-AD654DDD699F}"/>
    <cellStyle name="Comma 2 3 3 4 2 3" xfId="740" xr:uid="{00000000-0005-0000-0000-000005070000}"/>
    <cellStyle name="Comma 2 3 3 4 2 3 2" xfId="7887" xr:uid="{00000000-0005-0000-0000-000006070000}"/>
    <cellStyle name="Comma 2 3 3 4 2 3 2 2" xfId="19433" xr:uid="{CC4792D2-A7BC-4A0C-9B11-5323BA9BAAB5}"/>
    <cellStyle name="Comma 2 3 3 4 2 3 2 3" xfId="29849" xr:uid="{59A6B149-A281-42D7-8720-52FE39DC015E}"/>
    <cellStyle name="Comma 2 3 3 4 2 3 3" xfId="13075" xr:uid="{AB3168E3-8F54-4EE4-83E0-E765D3DA1DB8}"/>
    <cellStyle name="Comma 2 3 3 4 2 3 4" xfId="23491" xr:uid="{D09C5A2B-2F08-47DC-932F-F5AE68D204F4}"/>
    <cellStyle name="Comma 2 3 3 4 2 4" xfId="7884" xr:uid="{00000000-0005-0000-0000-000007070000}"/>
    <cellStyle name="Comma 2 3 3 4 2 4 2" xfId="19430" xr:uid="{8FCB64C9-BB92-4DA2-BB17-A503554927A8}"/>
    <cellStyle name="Comma 2 3 3 4 2 4 3" xfId="29846" xr:uid="{BE687A96-983A-41DE-B454-289EB20685B4}"/>
    <cellStyle name="Comma 2 3 3 4 2 5" xfId="5133" xr:uid="{00000000-0005-0000-0000-000008070000}"/>
    <cellStyle name="Comma 2 3 3 4 2 5 2" xfId="16719" xr:uid="{56BBB432-E794-42A3-870C-B58827F01854}"/>
    <cellStyle name="Comma 2 3 3 4 2 5 3" xfId="27135" xr:uid="{69A1485B-15BD-4C7D-8309-FCE564366FD6}"/>
    <cellStyle name="Comma 2 3 3 4 2 6" xfId="13072" xr:uid="{DF79A237-0C59-45EC-BE66-BB3576F04A38}"/>
    <cellStyle name="Comma 2 3 3 4 2 7" xfId="23488" xr:uid="{54642367-C571-4477-9377-E054ACF2965D}"/>
    <cellStyle name="Comma 2 3 3 4 3" xfId="741" xr:uid="{00000000-0005-0000-0000-000009070000}"/>
    <cellStyle name="Comma 2 3 3 4 3 2" xfId="742" xr:uid="{00000000-0005-0000-0000-00000A070000}"/>
    <cellStyle name="Comma 2 3 3 4 3 2 2" xfId="7889" xr:uid="{00000000-0005-0000-0000-00000B070000}"/>
    <cellStyle name="Comma 2 3 3 4 3 2 2 2" xfId="19435" xr:uid="{FCBB3F00-94DE-45A6-B816-BAE30EDB1877}"/>
    <cellStyle name="Comma 2 3 3 4 3 2 2 3" xfId="29851" xr:uid="{8BC43C92-EC41-41C9-8A53-DE7A76DD4D0A}"/>
    <cellStyle name="Comma 2 3 3 4 3 2 3" xfId="13077" xr:uid="{455FA4C6-FC5B-4676-A0CE-2D344EF4651A}"/>
    <cellStyle name="Comma 2 3 3 4 3 2 4" xfId="23493" xr:uid="{9E4B2998-66AE-4CDA-8B16-26D013BB4CBD}"/>
    <cellStyle name="Comma 2 3 3 4 3 3" xfId="7888" xr:uid="{00000000-0005-0000-0000-00000C070000}"/>
    <cellStyle name="Comma 2 3 3 4 3 3 2" xfId="19434" xr:uid="{0B6E4C55-F32A-4D60-B1B6-FE52F59938E3}"/>
    <cellStyle name="Comma 2 3 3 4 3 3 3" xfId="29850" xr:uid="{8BB927FE-A79C-48A3-A608-3931B54DFC47}"/>
    <cellStyle name="Comma 2 3 3 4 3 4" xfId="5135" xr:uid="{00000000-0005-0000-0000-00000D070000}"/>
    <cellStyle name="Comma 2 3 3 4 3 4 2" xfId="16721" xr:uid="{AAE1EA9B-5ADA-44D3-8CD3-6FB4AD782AB9}"/>
    <cellStyle name="Comma 2 3 3 4 3 4 3" xfId="27137" xr:uid="{4040D0AD-84F7-4BC2-9674-664308C2EAF4}"/>
    <cellStyle name="Comma 2 3 3 4 3 5" xfId="13076" xr:uid="{DF218C03-8AA1-4B94-8843-9F37AA2FAAFF}"/>
    <cellStyle name="Comma 2 3 3 4 3 6" xfId="23492" xr:uid="{85C9311D-854D-4178-B8CF-EF1BEF39D370}"/>
    <cellStyle name="Comma 2 3 3 4 4" xfId="743" xr:uid="{00000000-0005-0000-0000-00000E070000}"/>
    <cellStyle name="Comma 2 3 3 4 4 2" xfId="744" xr:uid="{00000000-0005-0000-0000-00000F070000}"/>
    <cellStyle name="Comma 2 3 3 4 4 2 2" xfId="7891" xr:uid="{00000000-0005-0000-0000-000010070000}"/>
    <cellStyle name="Comma 2 3 3 4 4 2 2 2" xfId="19437" xr:uid="{09817654-AEEA-437F-B938-859452AC7EE4}"/>
    <cellStyle name="Comma 2 3 3 4 4 2 2 3" xfId="29853" xr:uid="{F30DA242-CBB7-4CCD-8958-2AE520514155}"/>
    <cellStyle name="Comma 2 3 3 4 4 2 3" xfId="13079" xr:uid="{EE96AC02-0924-4FB1-A239-774365941814}"/>
    <cellStyle name="Comma 2 3 3 4 4 2 4" xfId="23495" xr:uid="{368D2CBB-6CD3-49C2-B0F4-A950F38CEAE0}"/>
    <cellStyle name="Comma 2 3 3 4 4 3" xfId="7890" xr:uid="{00000000-0005-0000-0000-000011070000}"/>
    <cellStyle name="Comma 2 3 3 4 4 3 2" xfId="19436" xr:uid="{0F45FE56-3D8D-48D7-937E-D7EA2B3456B2}"/>
    <cellStyle name="Comma 2 3 3 4 4 3 3" xfId="29852" xr:uid="{D99021F0-6C55-45BF-BFC8-26714D294072}"/>
    <cellStyle name="Comma 2 3 3 4 4 4" xfId="5136" xr:uid="{00000000-0005-0000-0000-000012070000}"/>
    <cellStyle name="Comma 2 3 3 4 4 4 2" xfId="16722" xr:uid="{CDCE19B3-9177-46C1-B94C-998846767529}"/>
    <cellStyle name="Comma 2 3 3 4 4 4 3" xfId="27138" xr:uid="{EE540674-6EBB-4721-9536-B88FFCD066BE}"/>
    <cellStyle name="Comma 2 3 3 4 4 5" xfId="13078" xr:uid="{7858C0FE-3A1E-43DE-901D-D811E55EC456}"/>
    <cellStyle name="Comma 2 3 3 4 4 6" xfId="23494" xr:uid="{BE0E7C0D-ADAB-44EB-B08C-3D2316C242E7}"/>
    <cellStyle name="Comma 2 3 3 4 5" xfId="745" xr:uid="{00000000-0005-0000-0000-000013070000}"/>
    <cellStyle name="Comma 2 3 3 4 5 2" xfId="7892" xr:uid="{00000000-0005-0000-0000-000014070000}"/>
    <cellStyle name="Comma 2 3 3 4 5 2 2" xfId="19438" xr:uid="{3A43F536-6C30-4951-B86F-8924BCD399F5}"/>
    <cellStyle name="Comma 2 3 3 4 5 2 3" xfId="29854" xr:uid="{14A636E0-700F-459A-B32B-090F9E4121E6}"/>
    <cellStyle name="Comma 2 3 3 4 5 3" xfId="13080" xr:uid="{E912566B-EAE8-4E7B-9430-E620690A8329}"/>
    <cellStyle name="Comma 2 3 3 4 5 4" xfId="23496" xr:uid="{B36CB3BE-AF09-4294-B329-FD4A2A5F4E77}"/>
    <cellStyle name="Comma 2 3 3 4 6" xfId="7883" xr:uid="{00000000-0005-0000-0000-000015070000}"/>
    <cellStyle name="Comma 2 3 3 4 6 2" xfId="19429" xr:uid="{BC47C948-7EE9-489C-AC85-F06FD0BCC2FF}"/>
    <cellStyle name="Comma 2 3 3 4 6 3" xfId="29845" xr:uid="{9E517992-FF5D-43EB-9853-A6466C694466}"/>
    <cellStyle name="Comma 2 3 3 4 7" xfId="5132" xr:uid="{00000000-0005-0000-0000-000016070000}"/>
    <cellStyle name="Comma 2 3 3 4 7 2" xfId="16718" xr:uid="{41EECF1E-37A2-4832-AFA8-2E0F62F34104}"/>
    <cellStyle name="Comma 2 3 3 4 7 3" xfId="27134" xr:uid="{94B4FEBD-FC37-4030-8EEC-EE03315DE360}"/>
    <cellStyle name="Comma 2 3 3 4 8" xfId="13071" xr:uid="{BBF6C75A-D073-4EFF-BA25-FFC3C3A83CE1}"/>
    <cellStyle name="Comma 2 3 3 4 9" xfId="23487" xr:uid="{851716CC-B5B6-4CE1-B189-27547F2E42AA}"/>
    <cellStyle name="Comma 2 3 3 5" xfId="746" xr:uid="{00000000-0005-0000-0000-000017070000}"/>
    <cellStyle name="Comma 2 3 3 5 2" xfId="747" xr:uid="{00000000-0005-0000-0000-000018070000}"/>
    <cellStyle name="Comma 2 3 3 5 2 2" xfId="748" xr:uid="{00000000-0005-0000-0000-000019070000}"/>
    <cellStyle name="Comma 2 3 3 5 2 2 2" xfId="749" xr:uid="{00000000-0005-0000-0000-00001A070000}"/>
    <cellStyle name="Comma 2 3 3 5 2 2 2 2" xfId="7896" xr:uid="{00000000-0005-0000-0000-00001B070000}"/>
    <cellStyle name="Comma 2 3 3 5 2 2 2 2 2" xfId="19442" xr:uid="{9AE84D1E-8520-4889-AE43-4F88E8C10DD7}"/>
    <cellStyle name="Comma 2 3 3 5 2 2 2 2 3" xfId="29858" xr:uid="{797F3FD4-4A70-42C0-952A-C1D9939DE50A}"/>
    <cellStyle name="Comma 2 3 3 5 2 2 2 3" xfId="13084" xr:uid="{CF090F2F-9457-482A-A5BD-5D053094DF2B}"/>
    <cellStyle name="Comma 2 3 3 5 2 2 2 4" xfId="23500" xr:uid="{21FF1211-853B-4AF3-A660-2C734EC62381}"/>
    <cellStyle name="Comma 2 3 3 5 2 2 3" xfId="7895" xr:uid="{00000000-0005-0000-0000-00001C070000}"/>
    <cellStyle name="Comma 2 3 3 5 2 2 3 2" xfId="19441" xr:uid="{ECFCEEAE-7B45-42F1-9258-139AF4E6DE63}"/>
    <cellStyle name="Comma 2 3 3 5 2 2 3 3" xfId="29857" xr:uid="{12B46AE2-2A31-4DF0-A745-1F11C4DE76B2}"/>
    <cellStyle name="Comma 2 3 3 5 2 2 4" xfId="5139" xr:uid="{00000000-0005-0000-0000-00001D070000}"/>
    <cellStyle name="Comma 2 3 3 5 2 2 4 2" xfId="16725" xr:uid="{1A194BA6-FA94-41EE-A209-46B5B35A91B1}"/>
    <cellStyle name="Comma 2 3 3 5 2 2 4 3" xfId="27141" xr:uid="{7C2CBBCD-AA51-4C4F-9DD3-F6E7A5969FC8}"/>
    <cellStyle name="Comma 2 3 3 5 2 2 5" xfId="13083" xr:uid="{6C70969F-366D-4F16-AC05-DEA0B8A7057C}"/>
    <cellStyle name="Comma 2 3 3 5 2 2 6" xfId="23499" xr:uid="{CA3F7EB7-FC78-4808-B8A2-05B7BE3D01EE}"/>
    <cellStyle name="Comma 2 3 3 5 2 3" xfId="750" xr:uid="{00000000-0005-0000-0000-00001E070000}"/>
    <cellStyle name="Comma 2 3 3 5 2 3 2" xfId="7897" xr:uid="{00000000-0005-0000-0000-00001F070000}"/>
    <cellStyle name="Comma 2 3 3 5 2 3 2 2" xfId="19443" xr:uid="{27EC463F-01A0-48BC-8258-CDB1E355828B}"/>
    <cellStyle name="Comma 2 3 3 5 2 3 2 3" xfId="29859" xr:uid="{F09A4787-878F-4212-AF4B-94A63CB26D98}"/>
    <cellStyle name="Comma 2 3 3 5 2 3 3" xfId="13085" xr:uid="{D226CA06-6331-4F9C-921D-A1B99E5AB72A}"/>
    <cellStyle name="Comma 2 3 3 5 2 3 4" xfId="23501" xr:uid="{5C701CBA-F4DC-4C33-9CC5-8C27B70593D6}"/>
    <cellStyle name="Comma 2 3 3 5 2 4" xfId="7894" xr:uid="{00000000-0005-0000-0000-000020070000}"/>
    <cellStyle name="Comma 2 3 3 5 2 4 2" xfId="19440" xr:uid="{02A8ADF8-A9F1-4A0D-AFFA-F24C8F7FCAC5}"/>
    <cellStyle name="Comma 2 3 3 5 2 4 3" xfId="29856" xr:uid="{59B2E855-A064-4ACE-80E3-73037B2186AA}"/>
    <cellStyle name="Comma 2 3 3 5 2 5" xfId="5138" xr:uid="{00000000-0005-0000-0000-000021070000}"/>
    <cellStyle name="Comma 2 3 3 5 2 5 2" xfId="16724" xr:uid="{72C21C53-1CC6-4919-9AF0-127B93D27EE0}"/>
    <cellStyle name="Comma 2 3 3 5 2 5 3" xfId="27140" xr:uid="{63D07D01-5485-476D-A4A6-C67139F2FDA9}"/>
    <cellStyle name="Comma 2 3 3 5 2 6" xfId="13082" xr:uid="{00FE05D1-A085-4CB0-8B4C-3623C343ABCE}"/>
    <cellStyle name="Comma 2 3 3 5 2 7" xfId="23498" xr:uid="{185549D8-0D60-469A-AC44-713D2D5AF1DC}"/>
    <cellStyle name="Comma 2 3 3 5 3" xfId="751" xr:uid="{00000000-0005-0000-0000-000022070000}"/>
    <cellStyle name="Comma 2 3 3 5 3 2" xfId="752" xr:uid="{00000000-0005-0000-0000-000023070000}"/>
    <cellStyle name="Comma 2 3 3 5 3 2 2" xfId="7899" xr:uid="{00000000-0005-0000-0000-000024070000}"/>
    <cellStyle name="Comma 2 3 3 5 3 2 2 2" xfId="19445" xr:uid="{E0A0705B-6EEE-44F4-9C67-5F43F3C126E2}"/>
    <cellStyle name="Comma 2 3 3 5 3 2 2 3" xfId="29861" xr:uid="{EF647F2E-38F0-4204-BAD6-0B59607E9B63}"/>
    <cellStyle name="Comma 2 3 3 5 3 2 3" xfId="13087" xr:uid="{F40B3D92-1B0E-49BC-87DD-5D15B218A6F6}"/>
    <cellStyle name="Comma 2 3 3 5 3 2 4" xfId="23503" xr:uid="{42524D30-0C0D-45E4-9780-56C288D25C91}"/>
    <cellStyle name="Comma 2 3 3 5 3 3" xfId="7898" xr:uid="{00000000-0005-0000-0000-000025070000}"/>
    <cellStyle name="Comma 2 3 3 5 3 3 2" xfId="19444" xr:uid="{40D9E595-7145-4AC1-8D0B-AAF7B09D9C3C}"/>
    <cellStyle name="Comma 2 3 3 5 3 3 3" xfId="29860" xr:uid="{BF07F8B0-3AFF-4ADF-9FB6-24D6B5F2B6C8}"/>
    <cellStyle name="Comma 2 3 3 5 3 4" xfId="5140" xr:uid="{00000000-0005-0000-0000-000026070000}"/>
    <cellStyle name="Comma 2 3 3 5 3 4 2" xfId="16726" xr:uid="{100CE56C-0674-40C4-AAC0-05198A03CCB9}"/>
    <cellStyle name="Comma 2 3 3 5 3 4 3" xfId="27142" xr:uid="{779F0D29-568C-46C9-AE11-8870253A29F9}"/>
    <cellStyle name="Comma 2 3 3 5 3 5" xfId="13086" xr:uid="{9CA24074-8946-44DC-9B50-8026A09FDA3B}"/>
    <cellStyle name="Comma 2 3 3 5 3 6" xfId="23502" xr:uid="{758B8072-EDB8-4CB5-A117-3367519F0F87}"/>
    <cellStyle name="Comma 2 3 3 5 4" xfId="753" xr:uid="{00000000-0005-0000-0000-000027070000}"/>
    <cellStyle name="Comma 2 3 3 5 4 2" xfId="754" xr:uid="{00000000-0005-0000-0000-000028070000}"/>
    <cellStyle name="Comma 2 3 3 5 4 2 2" xfId="7901" xr:uid="{00000000-0005-0000-0000-000029070000}"/>
    <cellStyle name="Comma 2 3 3 5 4 2 2 2" xfId="19447" xr:uid="{215BBDF3-5903-4182-9608-41103B968417}"/>
    <cellStyle name="Comma 2 3 3 5 4 2 2 3" xfId="29863" xr:uid="{72D5E228-D7A6-4AFF-AF52-C4E7CFDB39EC}"/>
    <cellStyle name="Comma 2 3 3 5 4 2 3" xfId="13089" xr:uid="{4B5D79B2-A38B-4E62-A8EB-7CB499474EB0}"/>
    <cellStyle name="Comma 2 3 3 5 4 2 4" xfId="23505" xr:uid="{A9C10E46-5F67-4647-AD5D-B1529ABAD915}"/>
    <cellStyle name="Comma 2 3 3 5 4 3" xfId="7900" xr:uid="{00000000-0005-0000-0000-00002A070000}"/>
    <cellStyle name="Comma 2 3 3 5 4 3 2" xfId="19446" xr:uid="{47B30362-1ED1-4A7D-9675-211A70DD493E}"/>
    <cellStyle name="Comma 2 3 3 5 4 3 3" xfId="29862" xr:uid="{A67FD78A-E655-4D2F-82F3-A98A7500C454}"/>
    <cellStyle name="Comma 2 3 3 5 4 4" xfId="5141" xr:uid="{00000000-0005-0000-0000-00002B070000}"/>
    <cellStyle name="Comma 2 3 3 5 4 4 2" xfId="16727" xr:uid="{0A10BCFF-6784-4544-9403-47A4DD5F09E8}"/>
    <cellStyle name="Comma 2 3 3 5 4 4 3" xfId="27143" xr:uid="{D507347E-535D-4E44-8445-E669E4D951D5}"/>
    <cellStyle name="Comma 2 3 3 5 4 5" xfId="13088" xr:uid="{69E7BCD2-9218-4C40-8642-FFC1D2DFE5BF}"/>
    <cellStyle name="Comma 2 3 3 5 4 6" xfId="23504" xr:uid="{23253A39-CF9A-4113-BB95-472C04963346}"/>
    <cellStyle name="Comma 2 3 3 5 5" xfId="755" xr:uid="{00000000-0005-0000-0000-00002C070000}"/>
    <cellStyle name="Comma 2 3 3 5 5 2" xfId="7902" xr:uid="{00000000-0005-0000-0000-00002D070000}"/>
    <cellStyle name="Comma 2 3 3 5 5 2 2" xfId="19448" xr:uid="{D2A2C9B5-8553-48EC-BBA1-56A7934D0177}"/>
    <cellStyle name="Comma 2 3 3 5 5 2 3" xfId="29864" xr:uid="{8625FC60-5E82-4493-A069-FBB4AB83503F}"/>
    <cellStyle name="Comma 2 3 3 5 5 3" xfId="13090" xr:uid="{565BE9C7-473C-4F6F-A31F-BB08FC2DFF8C}"/>
    <cellStyle name="Comma 2 3 3 5 5 4" xfId="23506" xr:uid="{A2BB9B54-7D3C-4795-9C91-6607EF76BBC5}"/>
    <cellStyle name="Comma 2 3 3 5 6" xfId="7893" xr:uid="{00000000-0005-0000-0000-00002E070000}"/>
    <cellStyle name="Comma 2 3 3 5 6 2" xfId="19439" xr:uid="{6093A758-B169-4F09-8F98-E34A1642A8EA}"/>
    <cellStyle name="Comma 2 3 3 5 6 3" xfId="29855" xr:uid="{E594B69E-2C09-4740-BEA2-C1E8EE574375}"/>
    <cellStyle name="Comma 2 3 3 5 7" xfId="5137" xr:uid="{00000000-0005-0000-0000-00002F070000}"/>
    <cellStyle name="Comma 2 3 3 5 7 2" xfId="16723" xr:uid="{E0778342-081C-4A79-A815-E82841DFF236}"/>
    <cellStyle name="Comma 2 3 3 5 7 3" xfId="27139" xr:uid="{AE32C898-C660-407D-8693-BA98DDD90A20}"/>
    <cellStyle name="Comma 2 3 3 5 8" xfId="13081" xr:uid="{74E64562-DCC0-4E16-A023-EF049D038BA9}"/>
    <cellStyle name="Comma 2 3 3 5 9" xfId="23497" xr:uid="{B11A553D-C947-4C6E-9DE8-86AB6C5BD446}"/>
    <cellStyle name="Comma 2 3 3 6" xfId="756" xr:uid="{00000000-0005-0000-0000-000030070000}"/>
    <cellStyle name="Comma 2 3 3 6 2" xfId="757" xr:uid="{00000000-0005-0000-0000-000031070000}"/>
    <cellStyle name="Comma 2 3 3 6 2 2" xfId="758" xr:uid="{00000000-0005-0000-0000-000032070000}"/>
    <cellStyle name="Comma 2 3 3 6 2 2 2" xfId="759" xr:uid="{00000000-0005-0000-0000-000033070000}"/>
    <cellStyle name="Comma 2 3 3 6 2 2 2 2" xfId="7906" xr:uid="{00000000-0005-0000-0000-000034070000}"/>
    <cellStyle name="Comma 2 3 3 6 2 2 2 2 2" xfId="19452" xr:uid="{7179ED6B-6305-46D6-AA65-FD3E9B6B439B}"/>
    <cellStyle name="Comma 2 3 3 6 2 2 2 2 3" xfId="29868" xr:uid="{E5D64512-CC61-4854-930C-D2A1F8B6D9C8}"/>
    <cellStyle name="Comma 2 3 3 6 2 2 2 3" xfId="13094" xr:uid="{71568A71-ECBE-4380-8D8D-61EAE618B518}"/>
    <cellStyle name="Comma 2 3 3 6 2 2 2 4" xfId="23510" xr:uid="{F00A46A4-71D2-4EAC-99E2-BD53D919277E}"/>
    <cellStyle name="Comma 2 3 3 6 2 2 3" xfId="7905" xr:uid="{00000000-0005-0000-0000-000035070000}"/>
    <cellStyle name="Comma 2 3 3 6 2 2 3 2" xfId="19451" xr:uid="{ED792BA6-AB28-4C6E-B5D2-F57E4B57CF35}"/>
    <cellStyle name="Comma 2 3 3 6 2 2 3 3" xfId="29867" xr:uid="{9EB4DEB8-EBBE-47BD-94C2-0FC9253ED58D}"/>
    <cellStyle name="Comma 2 3 3 6 2 2 4" xfId="5144" xr:uid="{00000000-0005-0000-0000-000036070000}"/>
    <cellStyle name="Comma 2 3 3 6 2 2 4 2" xfId="16730" xr:uid="{42C3A6FC-2C78-4F55-9834-E4803CD46289}"/>
    <cellStyle name="Comma 2 3 3 6 2 2 4 3" xfId="27146" xr:uid="{C9BC9671-A626-4CF3-8E9F-763D333F7C8E}"/>
    <cellStyle name="Comma 2 3 3 6 2 2 5" xfId="13093" xr:uid="{D275F38A-15F4-48A5-A8FF-8F7C1FF1AC99}"/>
    <cellStyle name="Comma 2 3 3 6 2 2 6" xfId="23509" xr:uid="{3F4F334A-C119-4B47-8AD3-B41107349C79}"/>
    <cellStyle name="Comma 2 3 3 6 2 3" xfId="760" xr:uid="{00000000-0005-0000-0000-000037070000}"/>
    <cellStyle name="Comma 2 3 3 6 2 3 2" xfId="7907" xr:uid="{00000000-0005-0000-0000-000038070000}"/>
    <cellStyle name="Comma 2 3 3 6 2 3 2 2" xfId="19453" xr:uid="{0356CE55-900E-4E76-BB47-0C68CAE5724E}"/>
    <cellStyle name="Comma 2 3 3 6 2 3 2 3" xfId="29869" xr:uid="{48C7BBA0-7CAD-4CA5-839C-E7C732A5BBFA}"/>
    <cellStyle name="Comma 2 3 3 6 2 3 3" xfId="13095" xr:uid="{F9F66036-A127-4754-BBBC-3BEF2126C9E5}"/>
    <cellStyle name="Comma 2 3 3 6 2 3 4" xfId="23511" xr:uid="{B7C18E45-F3F7-4900-803B-353340E25E6B}"/>
    <cellStyle name="Comma 2 3 3 6 2 4" xfId="7904" xr:uid="{00000000-0005-0000-0000-000039070000}"/>
    <cellStyle name="Comma 2 3 3 6 2 4 2" xfId="19450" xr:uid="{AEEB5238-6A34-4F0E-932E-258622ED8BC5}"/>
    <cellStyle name="Comma 2 3 3 6 2 4 3" xfId="29866" xr:uid="{9BD413AE-B279-480B-98CE-D9FFF7BF2E44}"/>
    <cellStyle name="Comma 2 3 3 6 2 5" xfId="5143" xr:uid="{00000000-0005-0000-0000-00003A070000}"/>
    <cellStyle name="Comma 2 3 3 6 2 5 2" xfId="16729" xr:uid="{7EB9B367-9CD4-442E-82AC-F331403C494F}"/>
    <cellStyle name="Comma 2 3 3 6 2 5 3" xfId="27145" xr:uid="{573F6AFF-E3FE-42A7-A902-126F991CD33C}"/>
    <cellStyle name="Comma 2 3 3 6 2 6" xfId="13092" xr:uid="{D1CAF756-C31B-4A85-9A76-BED539D7CB67}"/>
    <cellStyle name="Comma 2 3 3 6 2 7" xfId="23508" xr:uid="{91EC08EA-C13B-49E8-8B95-C92B90492F26}"/>
    <cellStyle name="Comma 2 3 3 6 3" xfId="761" xr:uid="{00000000-0005-0000-0000-00003B070000}"/>
    <cellStyle name="Comma 2 3 3 6 3 2" xfId="762" xr:uid="{00000000-0005-0000-0000-00003C070000}"/>
    <cellStyle name="Comma 2 3 3 6 3 2 2" xfId="7909" xr:uid="{00000000-0005-0000-0000-00003D070000}"/>
    <cellStyle name="Comma 2 3 3 6 3 2 2 2" xfId="19455" xr:uid="{C91E5E2A-0965-43BF-A851-BDB7C5A41B9A}"/>
    <cellStyle name="Comma 2 3 3 6 3 2 2 3" xfId="29871" xr:uid="{FB0A89EF-1B02-4A27-80AD-790369496A3F}"/>
    <cellStyle name="Comma 2 3 3 6 3 2 3" xfId="13097" xr:uid="{99AE3069-53FF-4372-A573-8233B42B0A1A}"/>
    <cellStyle name="Comma 2 3 3 6 3 2 4" xfId="23513" xr:uid="{4379AE10-8CC3-4928-B249-BAE0C3F827D9}"/>
    <cellStyle name="Comma 2 3 3 6 3 3" xfId="7908" xr:uid="{00000000-0005-0000-0000-00003E070000}"/>
    <cellStyle name="Comma 2 3 3 6 3 3 2" xfId="19454" xr:uid="{796E6001-AD49-4AA6-A49B-602C4769A12B}"/>
    <cellStyle name="Comma 2 3 3 6 3 3 3" xfId="29870" xr:uid="{5B0068FE-D447-41F8-BE3D-5A330F9DB6E4}"/>
    <cellStyle name="Comma 2 3 3 6 3 4" xfId="5145" xr:uid="{00000000-0005-0000-0000-00003F070000}"/>
    <cellStyle name="Comma 2 3 3 6 3 4 2" xfId="16731" xr:uid="{969E155D-1B20-4779-B3AD-8A663AAD5268}"/>
    <cellStyle name="Comma 2 3 3 6 3 4 3" xfId="27147" xr:uid="{BC060EC6-695F-4EE1-9B8F-9A28C39FFD70}"/>
    <cellStyle name="Comma 2 3 3 6 3 5" xfId="13096" xr:uid="{B6330B43-37CD-4E02-A325-B4BA7DCB4C74}"/>
    <cellStyle name="Comma 2 3 3 6 3 6" xfId="23512" xr:uid="{3333E794-5674-4845-A3F8-FEB0D71FEA0A}"/>
    <cellStyle name="Comma 2 3 3 6 4" xfId="763" xr:uid="{00000000-0005-0000-0000-000040070000}"/>
    <cellStyle name="Comma 2 3 3 6 4 2" xfId="764" xr:uid="{00000000-0005-0000-0000-000041070000}"/>
    <cellStyle name="Comma 2 3 3 6 4 2 2" xfId="7911" xr:uid="{00000000-0005-0000-0000-000042070000}"/>
    <cellStyle name="Comma 2 3 3 6 4 2 2 2" xfId="19457" xr:uid="{E96E990A-9BE6-4BC7-B627-061534CF064D}"/>
    <cellStyle name="Comma 2 3 3 6 4 2 2 3" xfId="29873" xr:uid="{A126D2D3-FA0C-4F7B-BE90-2B120D7E8AEF}"/>
    <cellStyle name="Comma 2 3 3 6 4 2 3" xfId="13099" xr:uid="{00BCC2B6-BE9D-4873-9111-03A0D8A1D547}"/>
    <cellStyle name="Comma 2 3 3 6 4 2 4" xfId="23515" xr:uid="{805644FE-9E86-4CC4-B7B4-07C561E5CADA}"/>
    <cellStyle name="Comma 2 3 3 6 4 3" xfId="7910" xr:uid="{00000000-0005-0000-0000-000043070000}"/>
    <cellStyle name="Comma 2 3 3 6 4 3 2" xfId="19456" xr:uid="{AC6684D9-079D-4BEE-AF21-D21DBEDE80BA}"/>
    <cellStyle name="Comma 2 3 3 6 4 3 3" xfId="29872" xr:uid="{405CE60C-B05A-4627-99CC-F790405DDBAD}"/>
    <cellStyle name="Comma 2 3 3 6 4 4" xfId="5146" xr:uid="{00000000-0005-0000-0000-000044070000}"/>
    <cellStyle name="Comma 2 3 3 6 4 4 2" xfId="16732" xr:uid="{A3792938-95BF-4934-BAC5-8B1C7436E3AB}"/>
    <cellStyle name="Comma 2 3 3 6 4 4 3" xfId="27148" xr:uid="{6B909DDE-FA39-46BB-AD88-5D824EEE18AE}"/>
    <cellStyle name="Comma 2 3 3 6 4 5" xfId="13098" xr:uid="{A6F3DE0B-38C3-48D7-A41D-1A7DE9EB255D}"/>
    <cellStyle name="Comma 2 3 3 6 4 6" xfId="23514" xr:uid="{C73E0DB2-3658-49EF-99F4-0F09E0CB548A}"/>
    <cellStyle name="Comma 2 3 3 6 5" xfId="765" xr:uid="{00000000-0005-0000-0000-000045070000}"/>
    <cellStyle name="Comma 2 3 3 6 5 2" xfId="7912" xr:uid="{00000000-0005-0000-0000-000046070000}"/>
    <cellStyle name="Comma 2 3 3 6 5 2 2" xfId="19458" xr:uid="{8D6FD552-7A26-4BFF-BA3C-5B2E79170BCD}"/>
    <cellStyle name="Comma 2 3 3 6 5 2 3" xfId="29874" xr:uid="{0F0558DE-674C-40D6-804B-183DD1FEA227}"/>
    <cellStyle name="Comma 2 3 3 6 5 3" xfId="13100" xr:uid="{88CC3588-8686-4A2D-B7D8-74460544747D}"/>
    <cellStyle name="Comma 2 3 3 6 5 4" xfId="23516" xr:uid="{B664877D-FB5D-4FA8-8816-1FD54897B4C3}"/>
    <cellStyle name="Comma 2 3 3 6 6" xfId="7903" xr:uid="{00000000-0005-0000-0000-000047070000}"/>
    <cellStyle name="Comma 2 3 3 6 6 2" xfId="19449" xr:uid="{C963E94E-BC32-46BE-B9F2-95E1A00F84B0}"/>
    <cellStyle name="Comma 2 3 3 6 6 3" xfId="29865" xr:uid="{53EF66B9-4CCD-4DEF-B1DE-F77FFE1C21E0}"/>
    <cellStyle name="Comma 2 3 3 6 7" xfId="5142" xr:uid="{00000000-0005-0000-0000-000048070000}"/>
    <cellStyle name="Comma 2 3 3 6 7 2" xfId="16728" xr:uid="{15A8C13B-CFAB-4FA8-BF6C-E18A65A342A1}"/>
    <cellStyle name="Comma 2 3 3 6 7 3" xfId="27144" xr:uid="{9EE14182-BC3E-4B96-9F49-785CD4F6A1BE}"/>
    <cellStyle name="Comma 2 3 3 6 8" xfId="13091" xr:uid="{FD8DE79C-3C38-4673-A66B-C8D14561FE9F}"/>
    <cellStyle name="Comma 2 3 3 6 9" xfId="23507" xr:uid="{E527A070-DD03-4DF4-941F-69A96C00B066}"/>
    <cellStyle name="Comma 2 3 3 7" xfId="766" xr:uid="{00000000-0005-0000-0000-000049070000}"/>
    <cellStyle name="Comma 2 3 3 7 2" xfId="767" xr:uid="{00000000-0005-0000-0000-00004A070000}"/>
    <cellStyle name="Comma 2 3 3 7 2 2" xfId="768" xr:uid="{00000000-0005-0000-0000-00004B070000}"/>
    <cellStyle name="Comma 2 3 3 7 2 2 2" xfId="7915" xr:uid="{00000000-0005-0000-0000-00004C070000}"/>
    <cellStyle name="Comma 2 3 3 7 2 2 2 2" xfId="19461" xr:uid="{38EB4A9B-EC0F-4FAA-B8F7-3A7C71311D08}"/>
    <cellStyle name="Comma 2 3 3 7 2 2 2 3" xfId="29877" xr:uid="{207F3076-5C9F-4951-BCEC-5EF510986370}"/>
    <cellStyle name="Comma 2 3 3 7 2 2 3" xfId="13103" xr:uid="{A5B49511-8C15-47F5-BC26-D0BE560C59E4}"/>
    <cellStyle name="Comma 2 3 3 7 2 2 4" xfId="23519" xr:uid="{C9491262-CB3B-45AD-95F0-B40E225C88B0}"/>
    <cellStyle name="Comma 2 3 3 7 2 3" xfId="7914" xr:uid="{00000000-0005-0000-0000-00004D070000}"/>
    <cellStyle name="Comma 2 3 3 7 2 3 2" xfId="19460" xr:uid="{951EAE21-0D77-44EB-9735-406E1E632EB4}"/>
    <cellStyle name="Comma 2 3 3 7 2 3 3" xfId="29876" xr:uid="{3BF0DE1E-981E-4459-A96C-15EDA765FD8C}"/>
    <cellStyle name="Comma 2 3 3 7 2 4" xfId="5148" xr:uid="{00000000-0005-0000-0000-00004E070000}"/>
    <cellStyle name="Comma 2 3 3 7 2 4 2" xfId="16734" xr:uid="{A23DF8D3-5211-4B3A-950C-14305AE93610}"/>
    <cellStyle name="Comma 2 3 3 7 2 4 3" xfId="27150" xr:uid="{498AA8F7-8E55-443A-ABD6-7576208B4968}"/>
    <cellStyle name="Comma 2 3 3 7 2 5" xfId="13102" xr:uid="{4CECB88F-D1A8-46E9-8136-3AB74BC73AA1}"/>
    <cellStyle name="Comma 2 3 3 7 2 6" xfId="23518" xr:uid="{D1A62CA0-273A-41CB-9477-298F5DD80FD9}"/>
    <cellStyle name="Comma 2 3 3 7 3" xfId="769" xr:uid="{00000000-0005-0000-0000-00004F070000}"/>
    <cellStyle name="Comma 2 3 3 7 3 2" xfId="770" xr:uid="{00000000-0005-0000-0000-000050070000}"/>
    <cellStyle name="Comma 2 3 3 7 3 2 2" xfId="7917" xr:uid="{00000000-0005-0000-0000-000051070000}"/>
    <cellStyle name="Comma 2 3 3 7 3 2 2 2" xfId="19463" xr:uid="{538B4ACC-1C24-422F-82E9-3AC17ECFDE28}"/>
    <cellStyle name="Comma 2 3 3 7 3 2 2 3" xfId="29879" xr:uid="{BB06CCB5-B4E2-47A6-8E87-8A67BF162567}"/>
    <cellStyle name="Comma 2 3 3 7 3 2 3" xfId="13105" xr:uid="{17A67144-C609-495A-8367-1CD53DBD5939}"/>
    <cellStyle name="Comma 2 3 3 7 3 2 4" xfId="23521" xr:uid="{AE7614A0-10CC-43D8-8591-39DF9545AE5F}"/>
    <cellStyle name="Comma 2 3 3 7 3 3" xfId="7916" xr:uid="{00000000-0005-0000-0000-000052070000}"/>
    <cellStyle name="Comma 2 3 3 7 3 3 2" xfId="19462" xr:uid="{71A4EA7F-A20C-4235-9457-FC3780C1E2A0}"/>
    <cellStyle name="Comma 2 3 3 7 3 3 3" xfId="29878" xr:uid="{5AC4BFEB-828E-42AA-9052-2538F01FDBE1}"/>
    <cellStyle name="Comma 2 3 3 7 3 4" xfId="5149" xr:uid="{00000000-0005-0000-0000-000053070000}"/>
    <cellStyle name="Comma 2 3 3 7 3 4 2" xfId="16735" xr:uid="{6A463B19-21E3-409A-91C9-D4F833434405}"/>
    <cellStyle name="Comma 2 3 3 7 3 4 3" xfId="27151" xr:uid="{7BA2C702-1FE7-40F7-B583-4503DC8F8BFD}"/>
    <cellStyle name="Comma 2 3 3 7 3 5" xfId="13104" xr:uid="{445617B7-0805-4100-9585-6D7F2EFC81C7}"/>
    <cellStyle name="Comma 2 3 3 7 3 6" xfId="23520" xr:uid="{ADB1DE3F-3128-4F09-BD41-2E2E4A13A6FC}"/>
    <cellStyle name="Comma 2 3 3 7 4" xfId="771" xr:uid="{00000000-0005-0000-0000-000054070000}"/>
    <cellStyle name="Comma 2 3 3 7 4 2" xfId="7918" xr:uid="{00000000-0005-0000-0000-000055070000}"/>
    <cellStyle name="Comma 2 3 3 7 4 2 2" xfId="19464" xr:uid="{01F5CEE3-4E65-4E56-81EA-840671500AF3}"/>
    <cellStyle name="Comma 2 3 3 7 4 2 3" xfId="29880" xr:uid="{04468F06-37BE-4632-B067-75D3C830CA3C}"/>
    <cellStyle name="Comma 2 3 3 7 4 3" xfId="13106" xr:uid="{580331B1-7444-44DD-86E5-7986CFA5CA3A}"/>
    <cellStyle name="Comma 2 3 3 7 4 4" xfId="23522" xr:uid="{40BED5CA-1A0E-414A-924B-0FD2D207A643}"/>
    <cellStyle name="Comma 2 3 3 7 5" xfId="7913" xr:uid="{00000000-0005-0000-0000-000056070000}"/>
    <cellStyle name="Comma 2 3 3 7 5 2" xfId="19459" xr:uid="{27EA69DB-3A29-4567-9DDC-D3CFC5BAA7B1}"/>
    <cellStyle name="Comma 2 3 3 7 5 3" xfId="29875" xr:uid="{D826E8B4-091C-4B10-91C0-F2AC11BF1CED}"/>
    <cellStyle name="Comma 2 3 3 7 6" xfId="5147" xr:uid="{00000000-0005-0000-0000-000057070000}"/>
    <cellStyle name="Comma 2 3 3 7 6 2" xfId="16733" xr:uid="{37155391-A01D-480B-92BA-82246D3AF3E2}"/>
    <cellStyle name="Comma 2 3 3 7 6 3" xfId="27149" xr:uid="{A3C18A78-9818-484A-B744-FEDADBABC390}"/>
    <cellStyle name="Comma 2 3 3 7 7" xfId="13101" xr:uid="{347F7F50-7A4A-4CB2-A477-34FC993BDCAD}"/>
    <cellStyle name="Comma 2 3 3 7 8" xfId="23517" xr:uid="{D5A0FA21-414E-4643-B685-AE36D88F262C}"/>
    <cellStyle name="Comma 2 3 3 8" xfId="772" xr:uid="{00000000-0005-0000-0000-000058070000}"/>
    <cellStyle name="Comma 2 3 3 8 2" xfId="773" xr:uid="{00000000-0005-0000-0000-000059070000}"/>
    <cellStyle name="Comma 2 3 3 8 2 2" xfId="774" xr:uid="{00000000-0005-0000-0000-00005A070000}"/>
    <cellStyle name="Comma 2 3 3 8 2 2 2" xfId="7921" xr:uid="{00000000-0005-0000-0000-00005B070000}"/>
    <cellStyle name="Comma 2 3 3 8 2 2 2 2" xfId="19467" xr:uid="{75B81DB8-088E-4113-8505-ABA31E931054}"/>
    <cellStyle name="Comma 2 3 3 8 2 2 2 3" xfId="29883" xr:uid="{EE7A5FA0-3880-4DD6-BEAA-8F12D07CB2FC}"/>
    <cellStyle name="Comma 2 3 3 8 2 2 3" xfId="13109" xr:uid="{7AED1BDC-ACCC-40E4-B187-33E7EFFC2842}"/>
    <cellStyle name="Comma 2 3 3 8 2 2 4" xfId="23525" xr:uid="{E3F983E4-CE49-403F-847A-44F7B1AE2792}"/>
    <cellStyle name="Comma 2 3 3 8 2 3" xfId="7920" xr:uid="{00000000-0005-0000-0000-00005C070000}"/>
    <cellStyle name="Comma 2 3 3 8 2 3 2" xfId="19466" xr:uid="{9BDF6ED5-4962-4A42-98A1-BB9665292186}"/>
    <cellStyle name="Comma 2 3 3 8 2 3 3" xfId="29882" xr:uid="{2A8A7737-2157-42D3-B2A0-4704B35794AB}"/>
    <cellStyle name="Comma 2 3 3 8 2 4" xfId="5151" xr:uid="{00000000-0005-0000-0000-00005D070000}"/>
    <cellStyle name="Comma 2 3 3 8 2 4 2" xfId="16737" xr:uid="{49127E61-5813-4CB2-8C61-DE5737FAA99E}"/>
    <cellStyle name="Comma 2 3 3 8 2 4 3" xfId="27153" xr:uid="{7ACA9C38-59FE-473A-B43E-C8A1BE5F8635}"/>
    <cellStyle name="Comma 2 3 3 8 2 5" xfId="13108" xr:uid="{B98FA256-5A4F-4901-B86E-05C9829CBDEE}"/>
    <cellStyle name="Comma 2 3 3 8 2 6" xfId="23524" xr:uid="{8EC7D59D-814E-45AF-891D-7EA03659C065}"/>
    <cellStyle name="Comma 2 3 3 8 3" xfId="775" xr:uid="{00000000-0005-0000-0000-00005E070000}"/>
    <cellStyle name="Comma 2 3 3 8 3 2" xfId="7922" xr:uid="{00000000-0005-0000-0000-00005F070000}"/>
    <cellStyle name="Comma 2 3 3 8 3 2 2" xfId="19468" xr:uid="{AA9DE015-E772-4F1F-931E-20002A225CBA}"/>
    <cellStyle name="Comma 2 3 3 8 3 2 3" xfId="29884" xr:uid="{4D564AC8-E6F7-4498-8B64-F65A07534115}"/>
    <cellStyle name="Comma 2 3 3 8 3 3" xfId="13110" xr:uid="{B4363982-3A79-4C52-A455-2DF27791145A}"/>
    <cellStyle name="Comma 2 3 3 8 3 4" xfId="23526" xr:uid="{7F9BF26D-94D0-4B74-929D-BA871CCD7030}"/>
    <cellStyle name="Comma 2 3 3 8 4" xfId="7919" xr:uid="{00000000-0005-0000-0000-000060070000}"/>
    <cellStyle name="Comma 2 3 3 8 4 2" xfId="19465" xr:uid="{C92D876F-FDFA-40A1-A3FF-C8B15F7E4589}"/>
    <cellStyle name="Comma 2 3 3 8 4 3" xfId="29881" xr:uid="{6D393296-F5E1-4265-AC54-27F82658FAFE}"/>
    <cellStyle name="Comma 2 3 3 8 5" xfId="5150" xr:uid="{00000000-0005-0000-0000-000061070000}"/>
    <cellStyle name="Comma 2 3 3 8 5 2" xfId="16736" xr:uid="{91BF7797-FCCF-49E5-AF5A-DD3AAABB3BDF}"/>
    <cellStyle name="Comma 2 3 3 8 5 3" xfId="27152" xr:uid="{DD6C5461-42A5-4F3F-86CA-FA5690118270}"/>
    <cellStyle name="Comma 2 3 3 8 6" xfId="13107" xr:uid="{FF4BA563-14AA-43FE-8026-05EF511713D0}"/>
    <cellStyle name="Comma 2 3 3 8 7" xfId="23523" xr:uid="{D20D8FA9-A0B7-4269-BE45-838BA940D9A8}"/>
    <cellStyle name="Comma 2 3 3 9" xfId="776" xr:uid="{00000000-0005-0000-0000-000062070000}"/>
    <cellStyle name="Comma 2 3 3 9 2" xfId="777" xr:uid="{00000000-0005-0000-0000-000063070000}"/>
    <cellStyle name="Comma 2 3 3 9 2 2" xfId="7924" xr:uid="{00000000-0005-0000-0000-000064070000}"/>
    <cellStyle name="Comma 2 3 3 9 2 2 2" xfId="19470" xr:uid="{7CCBA7B1-9F40-48BE-B51A-41C594B5C5E6}"/>
    <cellStyle name="Comma 2 3 3 9 2 2 3" xfId="29886" xr:uid="{1862EDC2-D02F-4EF6-8597-2DBE5A516C4B}"/>
    <cellStyle name="Comma 2 3 3 9 2 3" xfId="13112" xr:uid="{391D8943-6ABF-4E80-8F07-F1CC0270B50B}"/>
    <cellStyle name="Comma 2 3 3 9 2 4" xfId="23528" xr:uid="{083AD43D-8FF7-4A04-92B1-6804B56C65A7}"/>
    <cellStyle name="Comma 2 3 3 9 3" xfId="7923" xr:uid="{00000000-0005-0000-0000-000065070000}"/>
    <cellStyle name="Comma 2 3 3 9 3 2" xfId="19469" xr:uid="{82FD3D4D-0078-4995-AA62-158680524EF3}"/>
    <cellStyle name="Comma 2 3 3 9 3 3" xfId="29885" xr:uid="{B9A127B7-E5A2-453A-9C1D-FE6353BA0922}"/>
    <cellStyle name="Comma 2 3 3 9 4" xfId="5152" xr:uid="{00000000-0005-0000-0000-000066070000}"/>
    <cellStyle name="Comma 2 3 3 9 4 2" xfId="16738" xr:uid="{24765F22-8D67-4246-B6FC-A7F4A1720865}"/>
    <cellStyle name="Comma 2 3 3 9 4 3" xfId="27154" xr:uid="{D6AC3AA7-23AD-4A5F-A489-C7D6B2135583}"/>
    <cellStyle name="Comma 2 3 3 9 5" xfId="13111" xr:uid="{53670DF0-AF2E-4E4E-B483-8C8D00F336FE}"/>
    <cellStyle name="Comma 2 3 3 9 6" xfId="23527" xr:uid="{AD94B3FA-7091-4C43-B88A-C3429D0CBD42}"/>
    <cellStyle name="Comma 2 3 4" xfId="778" xr:uid="{00000000-0005-0000-0000-000067070000}"/>
    <cellStyle name="Comma 2 3 4 10" xfId="779" xr:uid="{00000000-0005-0000-0000-000068070000}"/>
    <cellStyle name="Comma 2 3 4 10 2" xfId="780" xr:uid="{00000000-0005-0000-0000-000069070000}"/>
    <cellStyle name="Comma 2 3 4 10 2 2" xfId="7927" xr:uid="{00000000-0005-0000-0000-00006A070000}"/>
    <cellStyle name="Comma 2 3 4 10 2 2 2" xfId="19473" xr:uid="{2026B4D0-06BE-4889-A689-B5B0CA9198C3}"/>
    <cellStyle name="Comma 2 3 4 10 2 2 3" xfId="29889" xr:uid="{8A801DC6-6C2D-4780-97FF-34F8115EECFB}"/>
    <cellStyle name="Comma 2 3 4 10 2 3" xfId="13115" xr:uid="{67A43EAB-7FCC-4DF8-9E60-F88BED030453}"/>
    <cellStyle name="Comma 2 3 4 10 2 4" xfId="23531" xr:uid="{30A1953D-9C65-4F49-B4E5-5DBA3A223874}"/>
    <cellStyle name="Comma 2 3 4 10 3" xfId="7926" xr:uid="{00000000-0005-0000-0000-00006B070000}"/>
    <cellStyle name="Comma 2 3 4 10 3 2" xfId="19472" xr:uid="{C6AF6C31-A318-444C-812E-6527EB8DC392}"/>
    <cellStyle name="Comma 2 3 4 10 3 3" xfId="29888" xr:uid="{0D851E32-15D1-4B40-A542-E13D67D9F494}"/>
    <cellStyle name="Comma 2 3 4 10 4" xfId="5154" xr:uid="{00000000-0005-0000-0000-00006C070000}"/>
    <cellStyle name="Comma 2 3 4 10 4 2" xfId="16740" xr:uid="{25E71255-1A69-4F9C-BFC8-A4BA844559D4}"/>
    <cellStyle name="Comma 2 3 4 10 4 3" xfId="27156" xr:uid="{201F502C-B271-4664-810C-C4659415D802}"/>
    <cellStyle name="Comma 2 3 4 10 5" xfId="13114" xr:uid="{0EB0E4BC-204E-4EAE-9DED-2B4985016DEF}"/>
    <cellStyle name="Comma 2 3 4 10 6" xfId="23530" xr:uid="{BE0CB163-22E3-4B66-93D1-DCC1CF243015}"/>
    <cellStyle name="Comma 2 3 4 11" xfId="781" xr:uid="{00000000-0005-0000-0000-00006D070000}"/>
    <cellStyle name="Comma 2 3 4 11 2" xfId="7928" xr:uid="{00000000-0005-0000-0000-00006E070000}"/>
    <cellStyle name="Comma 2 3 4 11 2 2" xfId="19474" xr:uid="{79979967-059B-4C0D-BAFE-978BAF64865C}"/>
    <cellStyle name="Comma 2 3 4 11 2 3" xfId="29890" xr:uid="{1E2318E5-FA84-4637-8FE9-81BE4C224826}"/>
    <cellStyle name="Comma 2 3 4 11 3" xfId="13116" xr:uid="{162144C5-C3E5-4724-ADCE-3A5F6D549333}"/>
    <cellStyle name="Comma 2 3 4 11 4" xfId="23532" xr:uid="{18B9ECA3-E1CF-4DEF-9BCE-BDB810BA37B4}"/>
    <cellStyle name="Comma 2 3 4 12" xfId="7925" xr:uid="{00000000-0005-0000-0000-00006F070000}"/>
    <cellStyle name="Comma 2 3 4 12 2" xfId="19471" xr:uid="{DA893B07-3AB9-445F-90B8-FDD7FA959EE8}"/>
    <cellStyle name="Comma 2 3 4 12 3" xfId="29887" xr:uid="{506E6F6B-D564-417D-BDD9-26F796314338}"/>
    <cellStyle name="Comma 2 3 4 13" xfId="5153" xr:uid="{00000000-0005-0000-0000-000070070000}"/>
    <cellStyle name="Comma 2 3 4 13 2" xfId="16739" xr:uid="{25098015-AC9A-49E7-8BCD-46AAC9C66281}"/>
    <cellStyle name="Comma 2 3 4 13 3" xfId="27155" xr:uid="{C92D0D61-1305-4395-8DBD-612D27C39CAD}"/>
    <cellStyle name="Comma 2 3 4 14" xfId="13113" xr:uid="{9E5F9104-95CE-4CB2-BA52-72B01D83A37B}"/>
    <cellStyle name="Comma 2 3 4 15" xfId="23529" xr:uid="{67E5166F-EC98-4FA8-9B91-32714448353C}"/>
    <cellStyle name="Comma 2 3 4 2" xfId="782" xr:uid="{00000000-0005-0000-0000-000071070000}"/>
    <cellStyle name="Comma 2 3 4 2 10" xfId="783" xr:uid="{00000000-0005-0000-0000-000072070000}"/>
    <cellStyle name="Comma 2 3 4 2 10 2" xfId="7930" xr:uid="{00000000-0005-0000-0000-000073070000}"/>
    <cellStyle name="Comma 2 3 4 2 10 2 2" xfId="19476" xr:uid="{A476477C-0232-4B5D-8BBC-9D2B74EC1810}"/>
    <cellStyle name="Comma 2 3 4 2 10 2 3" xfId="29892" xr:uid="{0266CB8B-FC48-4AC9-B4C6-E5991EB016E1}"/>
    <cellStyle name="Comma 2 3 4 2 10 3" xfId="13118" xr:uid="{BBBE9469-0B82-4F8D-93ED-A2797FA46469}"/>
    <cellStyle name="Comma 2 3 4 2 10 4" xfId="23534" xr:uid="{4A0B8BE5-79E2-4A74-95FD-9A06BE6B6FCF}"/>
    <cellStyle name="Comma 2 3 4 2 11" xfId="7929" xr:uid="{00000000-0005-0000-0000-000074070000}"/>
    <cellStyle name="Comma 2 3 4 2 11 2" xfId="19475" xr:uid="{04332E15-03B6-471F-9AD8-307C6CE1E1AB}"/>
    <cellStyle name="Comma 2 3 4 2 11 3" xfId="29891" xr:uid="{814CDC8B-353E-42E2-9C70-D079FF2ACFA7}"/>
    <cellStyle name="Comma 2 3 4 2 12" xfId="5155" xr:uid="{00000000-0005-0000-0000-000075070000}"/>
    <cellStyle name="Comma 2 3 4 2 12 2" xfId="16741" xr:uid="{1FCBDDD6-A828-4F64-BD53-EAA664D7325F}"/>
    <cellStyle name="Comma 2 3 4 2 12 3" xfId="27157" xr:uid="{CAF9E723-DDCA-476A-B5B2-53FB26442C6F}"/>
    <cellStyle name="Comma 2 3 4 2 13" xfId="13117" xr:uid="{BA783965-8FEF-4ADD-8B16-DFF9ADDAA44D}"/>
    <cellStyle name="Comma 2 3 4 2 14" xfId="23533" xr:uid="{4AE67DC1-EEDD-42EC-8F39-64A8843B3F30}"/>
    <cellStyle name="Comma 2 3 4 2 2" xfId="784" xr:uid="{00000000-0005-0000-0000-000076070000}"/>
    <cellStyle name="Comma 2 3 4 2 2 2" xfId="785" xr:uid="{00000000-0005-0000-0000-000077070000}"/>
    <cellStyle name="Comma 2 3 4 2 2 2 2" xfId="786" xr:uid="{00000000-0005-0000-0000-000078070000}"/>
    <cellStyle name="Comma 2 3 4 2 2 2 2 2" xfId="787" xr:uid="{00000000-0005-0000-0000-000079070000}"/>
    <cellStyle name="Comma 2 3 4 2 2 2 2 2 2" xfId="7934" xr:uid="{00000000-0005-0000-0000-00007A070000}"/>
    <cellStyle name="Comma 2 3 4 2 2 2 2 2 2 2" xfId="19480" xr:uid="{96FBEC52-7D12-4C49-A634-023D6168E9F7}"/>
    <cellStyle name="Comma 2 3 4 2 2 2 2 2 2 3" xfId="29896" xr:uid="{1A9FBEE4-C963-4501-983B-0DAE5B5740D0}"/>
    <cellStyle name="Comma 2 3 4 2 2 2 2 2 3" xfId="13122" xr:uid="{C4E28B74-B448-4147-8C1D-A36E749EDC0C}"/>
    <cellStyle name="Comma 2 3 4 2 2 2 2 2 4" xfId="23538" xr:uid="{9DA30C34-848A-4EB9-B362-3286E5EFF813}"/>
    <cellStyle name="Comma 2 3 4 2 2 2 2 3" xfId="7933" xr:uid="{00000000-0005-0000-0000-00007B070000}"/>
    <cellStyle name="Comma 2 3 4 2 2 2 2 3 2" xfId="19479" xr:uid="{C847B113-9C8B-40E6-8435-76887D8AB8DF}"/>
    <cellStyle name="Comma 2 3 4 2 2 2 2 3 3" xfId="29895" xr:uid="{5BC82300-A51C-494C-94E0-FF7307E6F326}"/>
    <cellStyle name="Comma 2 3 4 2 2 2 2 4" xfId="5158" xr:uid="{00000000-0005-0000-0000-00007C070000}"/>
    <cellStyle name="Comma 2 3 4 2 2 2 2 4 2" xfId="16744" xr:uid="{08DDC65F-18CA-4B06-944D-83E326C7CBAE}"/>
    <cellStyle name="Comma 2 3 4 2 2 2 2 4 3" xfId="27160" xr:uid="{C4662149-11E4-4A07-84A4-E602012FB390}"/>
    <cellStyle name="Comma 2 3 4 2 2 2 2 5" xfId="13121" xr:uid="{98B34840-52B6-4976-B305-73D7CA201D8A}"/>
    <cellStyle name="Comma 2 3 4 2 2 2 2 6" xfId="23537" xr:uid="{A5B0CB19-49D4-4814-BF1C-33399F25A681}"/>
    <cellStyle name="Comma 2 3 4 2 2 2 3" xfId="788" xr:uid="{00000000-0005-0000-0000-00007D070000}"/>
    <cellStyle name="Comma 2 3 4 2 2 2 3 2" xfId="7935" xr:uid="{00000000-0005-0000-0000-00007E070000}"/>
    <cellStyle name="Comma 2 3 4 2 2 2 3 2 2" xfId="19481" xr:uid="{AB2DD3E6-CBCC-4FB3-B396-ED44668C5EA0}"/>
    <cellStyle name="Comma 2 3 4 2 2 2 3 2 3" xfId="29897" xr:uid="{B9B53E69-98C1-488D-92E9-0E1D175D21C8}"/>
    <cellStyle name="Comma 2 3 4 2 2 2 3 3" xfId="13123" xr:uid="{82DDB56D-6097-4E0C-8CE0-426BA5F0BB04}"/>
    <cellStyle name="Comma 2 3 4 2 2 2 3 4" xfId="23539" xr:uid="{FC784F62-58B1-4C67-BEFB-9B0BC69F8687}"/>
    <cellStyle name="Comma 2 3 4 2 2 2 4" xfId="7932" xr:uid="{00000000-0005-0000-0000-00007F070000}"/>
    <cellStyle name="Comma 2 3 4 2 2 2 4 2" xfId="19478" xr:uid="{C2223814-C22B-42F5-8A1E-382EBA6A5B77}"/>
    <cellStyle name="Comma 2 3 4 2 2 2 4 3" xfId="29894" xr:uid="{C503DB55-207A-4BBC-8763-8E5B966912BA}"/>
    <cellStyle name="Comma 2 3 4 2 2 2 5" xfId="5157" xr:uid="{00000000-0005-0000-0000-000080070000}"/>
    <cellStyle name="Comma 2 3 4 2 2 2 5 2" xfId="16743" xr:uid="{A06E100D-0BEF-4201-B3A9-99AFBFF65999}"/>
    <cellStyle name="Comma 2 3 4 2 2 2 5 3" xfId="27159" xr:uid="{B3625EB6-BAC4-4CA2-BFAD-73D6D017D582}"/>
    <cellStyle name="Comma 2 3 4 2 2 2 6" xfId="13120" xr:uid="{E9ABA222-8F5A-44D0-85C0-CA84CBBC83E1}"/>
    <cellStyle name="Comma 2 3 4 2 2 2 7" xfId="23536" xr:uid="{C0FD3CAC-E156-4A96-A55E-7EC0E68FAAD5}"/>
    <cellStyle name="Comma 2 3 4 2 2 3" xfId="789" xr:uid="{00000000-0005-0000-0000-000081070000}"/>
    <cellStyle name="Comma 2 3 4 2 2 3 2" xfId="790" xr:uid="{00000000-0005-0000-0000-000082070000}"/>
    <cellStyle name="Comma 2 3 4 2 2 3 2 2" xfId="7937" xr:uid="{00000000-0005-0000-0000-000083070000}"/>
    <cellStyle name="Comma 2 3 4 2 2 3 2 2 2" xfId="19483" xr:uid="{562C285D-F628-42F0-8045-A414A876A538}"/>
    <cellStyle name="Comma 2 3 4 2 2 3 2 2 3" xfId="29899" xr:uid="{7936322F-8CC8-4FDA-8272-8E440941FACA}"/>
    <cellStyle name="Comma 2 3 4 2 2 3 2 3" xfId="13125" xr:uid="{DF7B06D3-096B-47B4-87AE-C960B91571F1}"/>
    <cellStyle name="Comma 2 3 4 2 2 3 2 4" xfId="23541" xr:uid="{721733F1-2C1D-4EC7-B487-24F04945172B}"/>
    <cellStyle name="Comma 2 3 4 2 2 3 3" xfId="7936" xr:uid="{00000000-0005-0000-0000-000084070000}"/>
    <cellStyle name="Comma 2 3 4 2 2 3 3 2" xfId="19482" xr:uid="{DAA17271-B52E-4311-86F4-9D8EA898FA3E}"/>
    <cellStyle name="Comma 2 3 4 2 2 3 3 3" xfId="29898" xr:uid="{655C6A51-67FE-42A2-8D1F-5607F820AEA1}"/>
    <cellStyle name="Comma 2 3 4 2 2 3 4" xfId="5159" xr:uid="{00000000-0005-0000-0000-000085070000}"/>
    <cellStyle name="Comma 2 3 4 2 2 3 4 2" xfId="16745" xr:uid="{824B8292-0434-4F74-914F-15E077D9DE03}"/>
    <cellStyle name="Comma 2 3 4 2 2 3 4 3" xfId="27161" xr:uid="{263E7134-87AD-4E49-BB09-FC581630C80B}"/>
    <cellStyle name="Comma 2 3 4 2 2 3 5" xfId="13124" xr:uid="{346AD1CB-76B9-4603-947D-82B0E38D7CCA}"/>
    <cellStyle name="Comma 2 3 4 2 2 3 6" xfId="23540" xr:uid="{FA5A2B67-359D-4B52-ABDE-CC35AE2E72FB}"/>
    <cellStyle name="Comma 2 3 4 2 2 4" xfId="791" xr:uid="{00000000-0005-0000-0000-000086070000}"/>
    <cellStyle name="Comma 2 3 4 2 2 4 2" xfId="792" xr:uid="{00000000-0005-0000-0000-000087070000}"/>
    <cellStyle name="Comma 2 3 4 2 2 4 2 2" xfId="7939" xr:uid="{00000000-0005-0000-0000-000088070000}"/>
    <cellStyle name="Comma 2 3 4 2 2 4 2 2 2" xfId="19485" xr:uid="{1EF3EE94-9929-4BD1-ACE0-FA6B5632F1E1}"/>
    <cellStyle name="Comma 2 3 4 2 2 4 2 2 3" xfId="29901" xr:uid="{585B7106-3A2A-451D-BECF-D6320E8AAA54}"/>
    <cellStyle name="Comma 2 3 4 2 2 4 2 3" xfId="13127" xr:uid="{FEF346AD-BB86-4F61-8CBD-CEA29DAD0D59}"/>
    <cellStyle name="Comma 2 3 4 2 2 4 2 4" xfId="23543" xr:uid="{620AFEA8-0C3C-40A9-9286-C4AA83521951}"/>
    <cellStyle name="Comma 2 3 4 2 2 4 3" xfId="7938" xr:uid="{00000000-0005-0000-0000-000089070000}"/>
    <cellStyle name="Comma 2 3 4 2 2 4 3 2" xfId="19484" xr:uid="{BE7A4A22-22D1-4D02-A8BE-9BCD47835D4E}"/>
    <cellStyle name="Comma 2 3 4 2 2 4 3 3" xfId="29900" xr:uid="{2BFF35BE-4DB0-42BE-B284-AB56D2DB9F7D}"/>
    <cellStyle name="Comma 2 3 4 2 2 4 4" xfId="5160" xr:uid="{00000000-0005-0000-0000-00008A070000}"/>
    <cellStyle name="Comma 2 3 4 2 2 4 4 2" xfId="16746" xr:uid="{FA065B25-5DCF-4848-A3DC-96407B9C9372}"/>
    <cellStyle name="Comma 2 3 4 2 2 4 4 3" xfId="27162" xr:uid="{0E451B7C-5DFA-415E-83A0-92DC0E7AB9EF}"/>
    <cellStyle name="Comma 2 3 4 2 2 4 5" xfId="13126" xr:uid="{49D0B6EB-C0E1-40C7-A4CC-363EACE848F8}"/>
    <cellStyle name="Comma 2 3 4 2 2 4 6" xfId="23542" xr:uid="{1AEE0C28-4973-4EAC-80A9-4AE58109B505}"/>
    <cellStyle name="Comma 2 3 4 2 2 5" xfId="793" xr:uid="{00000000-0005-0000-0000-00008B070000}"/>
    <cellStyle name="Comma 2 3 4 2 2 5 2" xfId="7940" xr:uid="{00000000-0005-0000-0000-00008C070000}"/>
    <cellStyle name="Comma 2 3 4 2 2 5 2 2" xfId="19486" xr:uid="{67B695E2-8C71-445F-BC00-82982446856B}"/>
    <cellStyle name="Comma 2 3 4 2 2 5 2 3" xfId="29902" xr:uid="{559C7595-1DD4-4110-AE20-8BC00FA5EA24}"/>
    <cellStyle name="Comma 2 3 4 2 2 5 3" xfId="13128" xr:uid="{2088C867-A92D-4694-B298-F98A20FD9C6B}"/>
    <cellStyle name="Comma 2 3 4 2 2 5 4" xfId="23544" xr:uid="{DBA3F664-3C94-4F02-AAD0-29495DF1D936}"/>
    <cellStyle name="Comma 2 3 4 2 2 6" xfId="7931" xr:uid="{00000000-0005-0000-0000-00008D070000}"/>
    <cellStyle name="Comma 2 3 4 2 2 6 2" xfId="19477" xr:uid="{5ACB14A8-95D7-4BA3-B6D3-97F44F4CEE40}"/>
    <cellStyle name="Comma 2 3 4 2 2 6 3" xfId="29893" xr:uid="{48F85309-7CFD-4998-9074-2F21E4B40F8E}"/>
    <cellStyle name="Comma 2 3 4 2 2 7" xfId="5156" xr:uid="{00000000-0005-0000-0000-00008E070000}"/>
    <cellStyle name="Comma 2 3 4 2 2 7 2" xfId="16742" xr:uid="{D7232AC3-AD22-4FE0-82CB-C832166BD898}"/>
    <cellStyle name="Comma 2 3 4 2 2 7 3" xfId="27158" xr:uid="{2BC99EB8-F0DB-4AE9-B3F2-4C9E406F2270}"/>
    <cellStyle name="Comma 2 3 4 2 2 8" xfId="13119" xr:uid="{23F86DBA-FBB0-4BD1-8412-0369535730DF}"/>
    <cellStyle name="Comma 2 3 4 2 2 9" xfId="23535" xr:uid="{6919BD5C-F749-4FA1-B245-0B33F9808882}"/>
    <cellStyle name="Comma 2 3 4 2 3" xfId="794" xr:uid="{00000000-0005-0000-0000-00008F070000}"/>
    <cellStyle name="Comma 2 3 4 2 3 2" xfId="795" xr:uid="{00000000-0005-0000-0000-000090070000}"/>
    <cellStyle name="Comma 2 3 4 2 3 2 2" xfId="796" xr:uid="{00000000-0005-0000-0000-000091070000}"/>
    <cellStyle name="Comma 2 3 4 2 3 2 2 2" xfId="797" xr:uid="{00000000-0005-0000-0000-000092070000}"/>
    <cellStyle name="Comma 2 3 4 2 3 2 2 2 2" xfId="7944" xr:uid="{00000000-0005-0000-0000-000093070000}"/>
    <cellStyle name="Comma 2 3 4 2 3 2 2 2 2 2" xfId="19490" xr:uid="{491E4BA9-F165-4C53-87B8-C8D414095ADF}"/>
    <cellStyle name="Comma 2 3 4 2 3 2 2 2 2 3" xfId="29906" xr:uid="{7AC65C69-704F-4364-8D75-98BD42E13807}"/>
    <cellStyle name="Comma 2 3 4 2 3 2 2 2 3" xfId="13132" xr:uid="{BCC9CA3A-9C55-4E3A-9EDE-B03F8B98A294}"/>
    <cellStyle name="Comma 2 3 4 2 3 2 2 2 4" xfId="23548" xr:uid="{83A75965-A6EE-49E3-A7B9-2EB6E3704B00}"/>
    <cellStyle name="Comma 2 3 4 2 3 2 2 3" xfId="7943" xr:uid="{00000000-0005-0000-0000-000094070000}"/>
    <cellStyle name="Comma 2 3 4 2 3 2 2 3 2" xfId="19489" xr:uid="{F445D530-483D-4BA2-B2AC-007B28B286A8}"/>
    <cellStyle name="Comma 2 3 4 2 3 2 2 3 3" xfId="29905" xr:uid="{A39C60D5-F13C-411C-B571-91AD4217B8EB}"/>
    <cellStyle name="Comma 2 3 4 2 3 2 2 4" xfId="5163" xr:uid="{00000000-0005-0000-0000-000095070000}"/>
    <cellStyle name="Comma 2 3 4 2 3 2 2 4 2" xfId="16749" xr:uid="{34E6D356-84D7-424D-818F-CF82D1C612F0}"/>
    <cellStyle name="Comma 2 3 4 2 3 2 2 4 3" xfId="27165" xr:uid="{2669B8D4-0709-4E9B-9782-84F0093AFDB1}"/>
    <cellStyle name="Comma 2 3 4 2 3 2 2 5" xfId="13131" xr:uid="{D956773D-7B99-4AED-9950-905FA7119CB7}"/>
    <cellStyle name="Comma 2 3 4 2 3 2 2 6" xfId="23547" xr:uid="{A5778514-5DED-470C-95D8-B33CB2D5F4B6}"/>
    <cellStyle name="Comma 2 3 4 2 3 2 3" xfId="798" xr:uid="{00000000-0005-0000-0000-000096070000}"/>
    <cellStyle name="Comma 2 3 4 2 3 2 3 2" xfId="7945" xr:uid="{00000000-0005-0000-0000-000097070000}"/>
    <cellStyle name="Comma 2 3 4 2 3 2 3 2 2" xfId="19491" xr:uid="{C4778DFD-D638-48FE-8FF8-139AB45B50A1}"/>
    <cellStyle name="Comma 2 3 4 2 3 2 3 2 3" xfId="29907" xr:uid="{0732E7B7-AD14-485D-8C75-B17C75764F1C}"/>
    <cellStyle name="Comma 2 3 4 2 3 2 3 3" xfId="13133" xr:uid="{E6070371-E126-49C2-8373-086743BE51D3}"/>
    <cellStyle name="Comma 2 3 4 2 3 2 3 4" xfId="23549" xr:uid="{2F214701-5E5E-45EB-B68A-DD56B8B0274A}"/>
    <cellStyle name="Comma 2 3 4 2 3 2 4" xfId="7942" xr:uid="{00000000-0005-0000-0000-000098070000}"/>
    <cellStyle name="Comma 2 3 4 2 3 2 4 2" xfId="19488" xr:uid="{5C01EA60-D1D0-4E89-BD65-59E08AA59629}"/>
    <cellStyle name="Comma 2 3 4 2 3 2 4 3" xfId="29904" xr:uid="{78FBBB1F-C2B8-4848-9882-5FFF5127DBF4}"/>
    <cellStyle name="Comma 2 3 4 2 3 2 5" xfId="5162" xr:uid="{00000000-0005-0000-0000-000099070000}"/>
    <cellStyle name="Comma 2 3 4 2 3 2 5 2" xfId="16748" xr:uid="{14579399-9656-4C58-83F4-CFFCED6F9E78}"/>
    <cellStyle name="Comma 2 3 4 2 3 2 5 3" xfId="27164" xr:uid="{93FC5AB7-DD1A-49E7-B85E-2E61EA455FCF}"/>
    <cellStyle name="Comma 2 3 4 2 3 2 6" xfId="13130" xr:uid="{D76FBB33-7537-41EC-BF36-42D78F9C1966}"/>
    <cellStyle name="Comma 2 3 4 2 3 2 7" xfId="23546" xr:uid="{BF3E5EE4-054A-4D66-90C5-033560A20113}"/>
    <cellStyle name="Comma 2 3 4 2 3 3" xfId="799" xr:uid="{00000000-0005-0000-0000-00009A070000}"/>
    <cellStyle name="Comma 2 3 4 2 3 3 2" xfId="800" xr:uid="{00000000-0005-0000-0000-00009B070000}"/>
    <cellStyle name="Comma 2 3 4 2 3 3 2 2" xfId="7947" xr:uid="{00000000-0005-0000-0000-00009C070000}"/>
    <cellStyle name="Comma 2 3 4 2 3 3 2 2 2" xfId="19493" xr:uid="{FF329084-B77D-40A8-B403-2E66CA0DC8E3}"/>
    <cellStyle name="Comma 2 3 4 2 3 3 2 2 3" xfId="29909" xr:uid="{2E6C9B57-7B1E-4A65-8E45-F7CFA6728267}"/>
    <cellStyle name="Comma 2 3 4 2 3 3 2 3" xfId="13135" xr:uid="{201109D4-3F1C-409B-957F-E49126BFD548}"/>
    <cellStyle name="Comma 2 3 4 2 3 3 2 4" xfId="23551" xr:uid="{D34855BF-772B-49D2-BE3C-DEE6C7E34EE9}"/>
    <cellStyle name="Comma 2 3 4 2 3 3 3" xfId="7946" xr:uid="{00000000-0005-0000-0000-00009D070000}"/>
    <cellStyle name="Comma 2 3 4 2 3 3 3 2" xfId="19492" xr:uid="{D44C09D9-FEA3-4188-87B9-B5B5BB0063B0}"/>
    <cellStyle name="Comma 2 3 4 2 3 3 3 3" xfId="29908" xr:uid="{99119221-7714-4922-978F-BBF87A1A2549}"/>
    <cellStyle name="Comma 2 3 4 2 3 3 4" xfId="5164" xr:uid="{00000000-0005-0000-0000-00009E070000}"/>
    <cellStyle name="Comma 2 3 4 2 3 3 4 2" xfId="16750" xr:uid="{3CBC326B-844A-4698-8B4A-464C52B354C4}"/>
    <cellStyle name="Comma 2 3 4 2 3 3 4 3" xfId="27166" xr:uid="{63EA2535-A4CE-4F3D-8371-35B704A9285F}"/>
    <cellStyle name="Comma 2 3 4 2 3 3 5" xfId="13134" xr:uid="{88F72F75-6126-4B29-906A-F534E1D08539}"/>
    <cellStyle name="Comma 2 3 4 2 3 3 6" xfId="23550" xr:uid="{82A569BB-6B0E-448C-8D01-30CB1955517A}"/>
    <cellStyle name="Comma 2 3 4 2 3 4" xfId="801" xr:uid="{00000000-0005-0000-0000-00009F070000}"/>
    <cellStyle name="Comma 2 3 4 2 3 4 2" xfId="802" xr:uid="{00000000-0005-0000-0000-0000A0070000}"/>
    <cellStyle name="Comma 2 3 4 2 3 4 2 2" xfId="7949" xr:uid="{00000000-0005-0000-0000-0000A1070000}"/>
    <cellStyle name="Comma 2 3 4 2 3 4 2 2 2" xfId="19495" xr:uid="{60E6C124-991F-44F0-8B69-68955413DB44}"/>
    <cellStyle name="Comma 2 3 4 2 3 4 2 2 3" xfId="29911" xr:uid="{7D3067D6-5884-47D2-B4EB-3FD28B422F36}"/>
    <cellStyle name="Comma 2 3 4 2 3 4 2 3" xfId="13137" xr:uid="{8D562E90-2BF1-4655-A0F0-B7BBB26BCACC}"/>
    <cellStyle name="Comma 2 3 4 2 3 4 2 4" xfId="23553" xr:uid="{B4EC726C-79C0-4683-87F9-29CA8088CC16}"/>
    <cellStyle name="Comma 2 3 4 2 3 4 3" xfId="7948" xr:uid="{00000000-0005-0000-0000-0000A2070000}"/>
    <cellStyle name="Comma 2 3 4 2 3 4 3 2" xfId="19494" xr:uid="{F1B5E06B-18A1-47EF-A559-E5B2EDC5A659}"/>
    <cellStyle name="Comma 2 3 4 2 3 4 3 3" xfId="29910" xr:uid="{3D259200-0EDC-4C3C-AC8C-9C240110B1BA}"/>
    <cellStyle name="Comma 2 3 4 2 3 4 4" xfId="5165" xr:uid="{00000000-0005-0000-0000-0000A3070000}"/>
    <cellStyle name="Comma 2 3 4 2 3 4 4 2" xfId="16751" xr:uid="{9F1AA1DA-501D-41D4-8506-92810CC0FA8F}"/>
    <cellStyle name="Comma 2 3 4 2 3 4 4 3" xfId="27167" xr:uid="{6C48C2A7-9E4E-4701-B94E-9CE15DCCA4E1}"/>
    <cellStyle name="Comma 2 3 4 2 3 4 5" xfId="13136" xr:uid="{69FF0FB6-1E98-4418-86A8-E31C2ED945B2}"/>
    <cellStyle name="Comma 2 3 4 2 3 4 6" xfId="23552" xr:uid="{C7ECF590-70E0-45D0-8995-289D9833BBDD}"/>
    <cellStyle name="Comma 2 3 4 2 3 5" xfId="803" xr:uid="{00000000-0005-0000-0000-0000A4070000}"/>
    <cellStyle name="Comma 2 3 4 2 3 5 2" xfId="7950" xr:uid="{00000000-0005-0000-0000-0000A5070000}"/>
    <cellStyle name="Comma 2 3 4 2 3 5 2 2" xfId="19496" xr:uid="{8F8F3F8F-B32B-49AA-B231-943AB49834E1}"/>
    <cellStyle name="Comma 2 3 4 2 3 5 2 3" xfId="29912" xr:uid="{882B0A3B-BDBB-4FB3-9F2A-ABFEFC7F7032}"/>
    <cellStyle name="Comma 2 3 4 2 3 5 3" xfId="13138" xr:uid="{300A340A-2FA2-41E8-AA2D-FD526174FF31}"/>
    <cellStyle name="Comma 2 3 4 2 3 5 4" xfId="23554" xr:uid="{988BAED1-006F-40ED-B0F3-58976CB9C712}"/>
    <cellStyle name="Comma 2 3 4 2 3 6" xfId="7941" xr:uid="{00000000-0005-0000-0000-0000A6070000}"/>
    <cellStyle name="Comma 2 3 4 2 3 6 2" xfId="19487" xr:uid="{70B23E3D-FF0A-4B05-A90A-59544C720E17}"/>
    <cellStyle name="Comma 2 3 4 2 3 6 3" xfId="29903" xr:uid="{609B287A-04FF-441E-8930-41B879683973}"/>
    <cellStyle name="Comma 2 3 4 2 3 7" xfId="5161" xr:uid="{00000000-0005-0000-0000-0000A7070000}"/>
    <cellStyle name="Comma 2 3 4 2 3 7 2" xfId="16747" xr:uid="{187922A7-0C71-4CBA-B99A-7E1B2CE372AC}"/>
    <cellStyle name="Comma 2 3 4 2 3 7 3" xfId="27163" xr:uid="{202398F3-91B8-44E4-839F-67120665485C}"/>
    <cellStyle name="Comma 2 3 4 2 3 8" xfId="13129" xr:uid="{9345E058-F72A-4943-97BA-DAD4B79F70CB}"/>
    <cellStyle name="Comma 2 3 4 2 3 9" xfId="23545" xr:uid="{4DBC31C9-DAE8-4C28-85D8-AA5F56BC9D8B}"/>
    <cellStyle name="Comma 2 3 4 2 4" xfId="804" xr:uid="{00000000-0005-0000-0000-0000A8070000}"/>
    <cellStyle name="Comma 2 3 4 2 4 2" xfId="805" xr:uid="{00000000-0005-0000-0000-0000A9070000}"/>
    <cellStyle name="Comma 2 3 4 2 4 2 2" xfId="806" xr:uid="{00000000-0005-0000-0000-0000AA070000}"/>
    <cellStyle name="Comma 2 3 4 2 4 2 2 2" xfId="807" xr:uid="{00000000-0005-0000-0000-0000AB070000}"/>
    <cellStyle name="Comma 2 3 4 2 4 2 2 2 2" xfId="7954" xr:uid="{00000000-0005-0000-0000-0000AC070000}"/>
    <cellStyle name="Comma 2 3 4 2 4 2 2 2 2 2" xfId="19500" xr:uid="{8803FE71-5925-4AB6-8549-7EA62ACD0970}"/>
    <cellStyle name="Comma 2 3 4 2 4 2 2 2 2 3" xfId="29916" xr:uid="{E6187366-B3C7-40CE-8ED5-32C4545FB8DD}"/>
    <cellStyle name="Comma 2 3 4 2 4 2 2 2 3" xfId="13142" xr:uid="{5BDD0165-4702-4427-8D1C-E12499BA91F2}"/>
    <cellStyle name="Comma 2 3 4 2 4 2 2 2 4" xfId="23558" xr:uid="{D40E0D18-EC9D-420D-8EF3-0F9075C121C7}"/>
    <cellStyle name="Comma 2 3 4 2 4 2 2 3" xfId="7953" xr:uid="{00000000-0005-0000-0000-0000AD070000}"/>
    <cellStyle name="Comma 2 3 4 2 4 2 2 3 2" xfId="19499" xr:uid="{DA32EE60-2131-417C-A1D6-1B4029A5A035}"/>
    <cellStyle name="Comma 2 3 4 2 4 2 2 3 3" xfId="29915" xr:uid="{DFCA388C-0957-419F-8B35-A2F9973B5929}"/>
    <cellStyle name="Comma 2 3 4 2 4 2 2 4" xfId="5168" xr:uid="{00000000-0005-0000-0000-0000AE070000}"/>
    <cellStyle name="Comma 2 3 4 2 4 2 2 4 2" xfId="16754" xr:uid="{7B07F967-DF10-4327-B8AE-72B28953C411}"/>
    <cellStyle name="Comma 2 3 4 2 4 2 2 4 3" xfId="27170" xr:uid="{E450BE2D-8FF8-4B3D-BC3B-910BC913433C}"/>
    <cellStyle name="Comma 2 3 4 2 4 2 2 5" xfId="13141" xr:uid="{C6F3D55B-B666-4710-B9F2-A8BCED299D67}"/>
    <cellStyle name="Comma 2 3 4 2 4 2 2 6" xfId="23557" xr:uid="{303C97EF-083A-4801-8AD9-BBF167A6249F}"/>
    <cellStyle name="Comma 2 3 4 2 4 2 3" xfId="808" xr:uid="{00000000-0005-0000-0000-0000AF070000}"/>
    <cellStyle name="Comma 2 3 4 2 4 2 3 2" xfId="7955" xr:uid="{00000000-0005-0000-0000-0000B0070000}"/>
    <cellStyle name="Comma 2 3 4 2 4 2 3 2 2" xfId="19501" xr:uid="{A5547ABD-9811-40BC-B426-09CFBE016211}"/>
    <cellStyle name="Comma 2 3 4 2 4 2 3 2 3" xfId="29917" xr:uid="{1CA84EAC-5DB2-4A9A-A9AE-5D156D81C1E7}"/>
    <cellStyle name="Comma 2 3 4 2 4 2 3 3" xfId="13143" xr:uid="{2431D4A6-F97C-4CF4-AD6F-25C3C0570C06}"/>
    <cellStyle name="Comma 2 3 4 2 4 2 3 4" xfId="23559" xr:uid="{1709DDD5-AEBE-49AE-B597-D472E64FC315}"/>
    <cellStyle name="Comma 2 3 4 2 4 2 4" xfId="7952" xr:uid="{00000000-0005-0000-0000-0000B1070000}"/>
    <cellStyle name="Comma 2 3 4 2 4 2 4 2" xfId="19498" xr:uid="{A9F54DF1-B261-45B1-AE51-42009B7EFFE5}"/>
    <cellStyle name="Comma 2 3 4 2 4 2 4 3" xfId="29914" xr:uid="{2CA26956-B763-4381-BC6F-A68592A97CB9}"/>
    <cellStyle name="Comma 2 3 4 2 4 2 5" xfId="5167" xr:uid="{00000000-0005-0000-0000-0000B2070000}"/>
    <cellStyle name="Comma 2 3 4 2 4 2 5 2" xfId="16753" xr:uid="{AF76C3A7-22CB-4E7C-AE9B-7E04038B5AD0}"/>
    <cellStyle name="Comma 2 3 4 2 4 2 5 3" xfId="27169" xr:uid="{273DA565-22CD-472F-BA8F-D56DD62C2D48}"/>
    <cellStyle name="Comma 2 3 4 2 4 2 6" xfId="13140" xr:uid="{89FA130A-9381-4A49-99C5-78547470BBAE}"/>
    <cellStyle name="Comma 2 3 4 2 4 2 7" xfId="23556" xr:uid="{884D850E-8EED-4C15-892D-ED060BA2EB74}"/>
    <cellStyle name="Comma 2 3 4 2 4 3" xfId="809" xr:uid="{00000000-0005-0000-0000-0000B3070000}"/>
    <cellStyle name="Comma 2 3 4 2 4 3 2" xfId="810" xr:uid="{00000000-0005-0000-0000-0000B4070000}"/>
    <cellStyle name="Comma 2 3 4 2 4 3 2 2" xfId="7957" xr:uid="{00000000-0005-0000-0000-0000B5070000}"/>
    <cellStyle name="Comma 2 3 4 2 4 3 2 2 2" xfId="19503" xr:uid="{39C81FB1-8B34-4DE2-B80F-CA1D5B935CE7}"/>
    <cellStyle name="Comma 2 3 4 2 4 3 2 2 3" xfId="29919" xr:uid="{28ADC21C-749A-468D-A76B-FAB033F8BBC9}"/>
    <cellStyle name="Comma 2 3 4 2 4 3 2 3" xfId="13145" xr:uid="{B2E1A337-4B0E-4D82-9F30-C4516536DE3E}"/>
    <cellStyle name="Comma 2 3 4 2 4 3 2 4" xfId="23561" xr:uid="{0F9BDFFC-421A-4397-97C6-E85B74D186FF}"/>
    <cellStyle name="Comma 2 3 4 2 4 3 3" xfId="7956" xr:uid="{00000000-0005-0000-0000-0000B6070000}"/>
    <cellStyle name="Comma 2 3 4 2 4 3 3 2" xfId="19502" xr:uid="{43FEE53A-55CE-45F9-BDFA-0C5D5172085B}"/>
    <cellStyle name="Comma 2 3 4 2 4 3 3 3" xfId="29918" xr:uid="{9D9B89B2-C9E2-4841-B6D1-17E6CFE524E9}"/>
    <cellStyle name="Comma 2 3 4 2 4 3 4" xfId="5169" xr:uid="{00000000-0005-0000-0000-0000B7070000}"/>
    <cellStyle name="Comma 2 3 4 2 4 3 4 2" xfId="16755" xr:uid="{1E754C60-8CCF-479F-9657-A585A82670D8}"/>
    <cellStyle name="Comma 2 3 4 2 4 3 4 3" xfId="27171" xr:uid="{4093FC5D-44C5-448B-8E27-70671F4DBD6D}"/>
    <cellStyle name="Comma 2 3 4 2 4 3 5" xfId="13144" xr:uid="{4B25B9D1-4FBD-4656-996B-4502E4EDA0C9}"/>
    <cellStyle name="Comma 2 3 4 2 4 3 6" xfId="23560" xr:uid="{1BF2E8BE-331C-4C44-8290-28E74C9457D9}"/>
    <cellStyle name="Comma 2 3 4 2 4 4" xfId="811" xr:uid="{00000000-0005-0000-0000-0000B8070000}"/>
    <cellStyle name="Comma 2 3 4 2 4 4 2" xfId="812" xr:uid="{00000000-0005-0000-0000-0000B9070000}"/>
    <cellStyle name="Comma 2 3 4 2 4 4 2 2" xfId="7959" xr:uid="{00000000-0005-0000-0000-0000BA070000}"/>
    <cellStyle name="Comma 2 3 4 2 4 4 2 2 2" xfId="19505" xr:uid="{F3DD9EE5-1C1E-43B9-B826-195AA215503A}"/>
    <cellStyle name="Comma 2 3 4 2 4 4 2 2 3" xfId="29921" xr:uid="{26E70940-675A-4932-91A3-2437F34FB515}"/>
    <cellStyle name="Comma 2 3 4 2 4 4 2 3" xfId="13147" xr:uid="{A2806580-F919-4FCD-BECB-35475582C8EE}"/>
    <cellStyle name="Comma 2 3 4 2 4 4 2 4" xfId="23563" xr:uid="{76A79D9B-ADA4-4EC9-A3CA-947118D47772}"/>
    <cellStyle name="Comma 2 3 4 2 4 4 3" xfId="7958" xr:uid="{00000000-0005-0000-0000-0000BB070000}"/>
    <cellStyle name="Comma 2 3 4 2 4 4 3 2" xfId="19504" xr:uid="{0EBFCC8A-42C3-44B0-8E91-F14B9EC8A71C}"/>
    <cellStyle name="Comma 2 3 4 2 4 4 3 3" xfId="29920" xr:uid="{743D5FBB-1DF7-46FB-923B-0338632D1105}"/>
    <cellStyle name="Comma 2 3 4 2 4 4 4" xfId="5170" xr:uid="{00000000-0005-0000-0000-0000BC070000}"/>
    <cellStyle name="Comma 2 3 4 2 4 4 4 2" xfId="16756" xr:uid="{2735097F-656B-49F5-8118-1EFF2D4FD000}"/>
    <cellStyle name="Comma 2 3 4 2 4 4 4 3" xfId="27172" xr:uid="{97A8AD44-0900-41EF-A8D5-08F79A08A650}"/>
    <cellStyle name="Comma 2 3 4 2 4 4 5" xfId="13146" xr:uid="{F482C515-FE74-401D-8247-D8ADFB73D1ED}"/>
    <cellStyle name="Comma 2 3 4 2 4 4 6" xfId="23562" xr:uid="{4AF2A36C-A9B1-452A-BFE1-9236FA06F5EC}"/>
    <cellStyle name="Comma 2 3 4 2 4 5" xfId="813" xr:uid="{00000000-0005-0000-0000-0000BD070000}"/>
    <cellStyle name="Comma 2 3 4 2 4 5 2" xfId="7960" xr:uid="{00000000-0005-0000-0000-0000BE070000}"/>
    <cellStyle name="Comma 2 3 4 2 4 5 2 2" xfId="19506" xr:uid="{4743A44F-C91B-4A9A-9C4C-6FDD3E45AD7E}"/>
    <cellStyle name="Comma 2 3 4 2 4 5 2 3" xfId="29922" xr:uid="{68E405C0-5239-46D5-9272-BBC14BB9614C}"/>
    <cellStyle name="Comma 2 3 4 2 4 5 3" xfId="13148" xr:uid="{D1C23982-5CC3-4A6C-BA83-4010D7811FC3}"/>
    <cellStyle name="Comma 2 3 4 2 4 5 4" xfId="23564" xr:uid="{6EBB92DB-2E9E-4B3D-949F-8A16073205CA}"/>
    <cellStyle name="Comma 2 3 4 2 4 6" xfId="7951" xr:uid="{00000000-0005-0000-0000-0000BF070000}"/>
    <cellStyle name="Comma 2 3 4 2 4 6 2" xfId="19497" xr:uid="{956BE02C-72D5-411B-A831-D0C236C631C9}"/>
    <cellStyle name="Comma 2 3 4 2 4 6 3" xfId="29913" xr:uid="{8C7F1803-1BE1-4CED-984A-ED9B98320955}"/>
    <cellStyle name="Comma 2 3 4 2 4 7" xfId="5166" xr:uid="{00000000-0005-0000-0000-0000C0070000}"/>
    <cellStyle name="Comma 2 3 4 2 4 7 2" xfId="16752" xr:uid="{7EB30475-FA71-41E0-851B-E8ED4029CD98}"/>
    <cellStyle name="Comma 2 3 4 2 4 7 3" xfId="27168" xr:uid="{4973378E-0840-46F6-8D03-C403676CC62A}"/>
    <cellStyle name="Comma 2 3 4 2 4 8" xfId="13139" xr:uid="{F89D5D58-3675-43CE-9A64-CDAFF7771FB2}"/>
    <cellStyle name="Comma 2 3 4 2 4 9" xfId="23555" xr:uid="{DE94448D-FA32-4F19-9785-5F46B3541F9B}"/>
    <cellStyle name="Comma 2 3 4 2 5" xfId="814" xr:uid="{00000000-0005-0000-0000-0000C1070000}"/>
    <cellStyle name="Comma 2 3 4 2 5 2" xfId="815" xr:uid="{00000000-0005-0000-0000-0000C2070000}"/>
    <cellStyle name="Comma 2 3 4 2 5 2 2" xfId="816" xr:uid="{00000000-0005-0000-0000-0000C3070000}"/>
    <cellStyle name="Comma 2 3 4 2 5 2 2 2" xfId="817" xr:uid="{00000000-0005-0000-0000-0000C4070000}"/>
    <cellStyle name="Comma 2 3 4 2 5 2 2 2 2" xfId="7964" xr:uid="{00000000-0005-0000-0000-0000C5070000}"/>
    <cellStyle name="Comma 2 3 4 2 5 2 2 2 2 2" xfId="19510" xr:uid="{0FD23FC7-C4FB-420D-81AE-51AC7888108F}"/>
    <cellStyle name="Comma 2 3 4 2 5 2 2 2 2 3" xfId="29926" xr:uid="{2382C129-277A-4EDE-B3AB-39842F327C29}"/>
    <cellStyle name="Comma 2 3 4 2 5 2 2 2 3" xfId="13152" xr:uid="{4514E584-A3F0-4CFC-85D8-92C37F3EA2C1}"/>
    <cellStyle name="Comma 2 3 4 2 5 2 2 2 4" xfId="23568" xr:uid="{58CDECA4-6BC8-4158-B5EE-3A1CA52F085D}"/>
    <cellStyle name="Comma 2 3 4 2 5 2 2 3" xfId="7963" xr:uid="{00000000-0005-0000-0000-0000C6070000}"/>
    <cellStyle name="Comma 2 3 4 2 5 2 2 3 2" xfId="19509" xr:uid="{2AB49561-0F53-495E-8DF2-E5C8C6D2A152}"/>
    <cellStyle name="Comma 2 3 4 2 5 2 2 3 3" xfId="29925" xr:uid="{9EC93C52-AB0F-4CBF-94A3-BAA9993BC9E9}"/>
    <cellStyle name="Comma 2 3 4 2 5 2 2 4" xfId="5173" xr:uid="{00000000-0005-0000-0000-0000C7070000}"/>
    <cellStyle name="Comma 2 3 4 2 5 2 2 4 2" xfId="16759" xr:uid="{5483224D-A779-4D52-B442-E60D44DA5F63}"/>
    <cellStyle name="Comma 2 3 4 2 5 2 2 4 3" xfId="27175" xr:uid="{74F46382-DDB7-418F-B24E-CB6AAF6BDAAF}"/>
    <cellStyle name="Comma 2 3 4 2 5 2 2 5" xfId="13151" xr:uid="{B3E67C7A-8E0F-4EB2-8FB1-0DDFB795A291}"/>
    <cellStyle name="Comma 2 3 4 2 5 2 2 6" xfId="23567" xr:uid="{A567DD26-70E6-48AC-BABA-3ED20975C03C}"/>
    <cellStyle name="Comma 2 3 4 2 5 2 3" xfId="818" xr:uid="{00000000-0005-0000-0000-0000C8070000}"/>
    <cellStyle name="Comma 2 3 4 2 5 2 3 2" xfId="7965" xr:uid="{00000000-0005-0000-0000-0000C9070000}"/>
    <cellStyle name="Comma 2 3 4 2 5 2 3 2 2" xfId="19511" xr:uid="{7AF449DB-E92D-464F-9355-A01959360415}"/>
    <cellStyle name="Comma 2 3 4 2 5 2 3 2 3" xfId="29927" xr:uid="{D64977A0-C149-4348-97AA-08F618F770DD}"/>
    <cellStyle name="Comma 2 3 4 2 5 2 3 3" xfId="13153" xr:uid="{56E2BC73-6A44-47B0-84A5-E20F9E3C1DCE}"/>
    <cellStyle name="Comma 2 3 4 2 5 2 3 4" xfId="23569" xr:uid="{360898B1-2466-4759-B50B-CB24178F2CDF}"/>
    <cellStyle name="Comma 2 3 4 2 5 2 4" xfId="7962" xr:uid="{00000000-0005-0000-0000-0000CA070000}"/>
    <cellStyle name="Comma 2 3 4 2 5 2 4 2" xfId="19508" xr:uid="{9935BC33-8D5D-4018-A86D-E348F3A583F4}"/>
    <cellStyle name="Comma 2 3 4 2 5 2 4 3" xfId="29924" xr:uid="{F58F78BF-72DC-4EBF-BC14-C09CDE2C6DD6}"/>
    <cellStyle name="Comma 2 3 4 2 5 2 5" xfId="5172" xr:uid="{00000000-0005-0000-0000-0000CB070000}"/>
    <cellStyle name="Comma 2 3 4 2 5 2 5 2" xfId="16758" xr:uid="{F6EE040C-5A42-46D0-BE2C-4A08D3F3FF59}"/>
    <cellStyle name="Comma 2 3 4 2 5 2 5 3" xfId="27174" xr:uid="{1DAE296E-5B29-4B40-A24A-F843F94B5147}"/>
    <cellStyle name="Comma 2 3 4 2 5 2 6" xfId="13150" xr:uid="{6C63EF78-D9FD-4DE3-AA40-845203BF6E6C}"/>
    <cellStyle name="Comma 2 3 4 2 5 2 7" xfId="23566" xr:uid="{B9098811-7A08-4F88-A8DD-4E4491FEC8C9}"/>
    <cellStyle name="Comma 2 3 4 2 5 3" xfId="819" xr:uid="{00000000-0005-0000-0000-0000CC070000}"/>
    <cellStyle name="Comma 2 3 4 2 5 3 2" xfId="820" xr:uid="{00000000-0005-0000-0000-0000CD070000}"/>
    <cellStyle name="Comma 2 3 4 2 5 3 2 2" xfId="7967" xr:uid="{00000000-0005-0000-0000-0000CE070000}"/>
    <cellStyle name="Comma 2 3 4 2 5 3 2 2 2" xfId="19513" xr:uid="{F2EDF12E-6040-4215-AAA9-BBBAD93D66B9}"/>
    <cellStyle name="Comma 2 3 4 2 5 3 2 2 3" xfId="29929" xr:uid="{D0A2FBB6-3BF9-4EB9-B050-CD4957B7B5BA}"/>
    <cellStyle name="Comma 2 3 4 2 5 3 2 3" xfId="13155" xr:uid="{5CC19AAC-3ABD-4175-B2E0-0967AE5AE524}"/>
    <cellStyle name="Comma 2 3 4 2 5 3 2 4" xfId="23571" xr:uid="{43F1A982-FEAF-4FDE-A7BF-BEA0F85B29BA}"/>
    <cellStyle name="Comma 2 3 4 2 5 3 3" xfId="7966" xr:uid="{00000000-0005-0000-0000-0000CF070000}"/>
    <cellStyle name="Comma 2 3 4 2 5 3 3 2" xfId="19512" xr:uid="{69D3232C-3013-4D31-B489-0473F9694E6C}"/>
    <cellStyle name="Comma 2 3 4 2 5 3 3 3" xfId="29928" xr:uid="{CF9287B7-8BDD-4D0D-A375-B8773BA1B369}"/>
    <cellStyle name="Comma 2 3 4 2 5 3 4" xfId="5174" xr:uid="{00000000-0005-0000-0000-0000D0070000}"/>
    <cellStyle name="Comma 2 3 4 2 5 3 4 2" xfId="16760" xr:uid="{990206CD-592C-41DB-81AF-BB8F327E82B3}"/>
    <cellStyle name="Comma 2 3 4 2 5 3 4 3" xfId="27176" xr:uid="{C46FEEE6-1353-472E-8DB1-9F855725393A}"/>
    <cellStyle name="Comma 2 3 4 2 5 3 5" xfId="13154" xr:uid="{CB1A3FB2-300C-481B-B259-BB3EFE38E5DA}"/>
    <cellStyle name="Comma 2 3 4 2 5 3 6" xfId="23570" xr:uid="{9C874052-7BEC-4F94-8847-B1E2EF7C7402}"/>
    <cellStyle name="Comma 2 3 4 2 5 4" xfId="821" xr:uid="{00000000-0005-0000-0000-0000D1070000}"/>
    <cellStyle name="Comma 2 3 4 2 5 4 2" xfId="822" xr:uid="{00000000-0005-0000-0000-0000D2070000}"/>
    <cellStyle name="Comma 2 3 4 2 5 4 2 2" xfId="7969" xr:uid="{00000000-0005-0000-0000-0000D3070000}"/>
    <cellStyle name="Comma 2 3 4 2 5 4 2 2 2" xfId="19515" xr:uid="{52F399A1-8437-4572-A7E5-807F1CB664BD}"/>
    <cellStyle name="Comma 2 3 4 2 5 4 2 2 3" xfId="29931" xr:uid="{DD7DBB15-A903-4525-B749-9B3F02818F5D}"/>
    <cellStyle name="Comma 2 3 4 2 5 4 2 3" xfId="13157" xr:uid="{1D564DE8-55DD-4B6E-B956-CEB54B38C6EB}"/>
    <cellStyle name="Comma 2 3 4 2 5 4 2 4" xfId="23573" xr:uid="{F711BC5C-5513-4029-B162-1489D0FD10D6}"/>
    <cellStyle name="Comma 2 3 4 2 5 4 3" xfId="7968" xr:uid="{00000000-0005-0000-0000-0000D4070000}"/>
    <cellStyle name="Comma 2 3 4 2 5 4 3 2" xfId="19514" xr:uid="{6C692A12-A156-48D5-B42F-7E336AA26761}"/>
    <cellStyle name="Comma 2 3 4 2 5 4 3 3" xfId="29930" xr:uid="{9C45E825-FFA1-410F-A04F-39FFB79DF6AA}"/>
    <cellStyle name="Comma 2 3 4 2 5 4 4" xfId="5175" xr:uid="{00000000-0005-0000-0000-0000D5070000}"/>
    <cellStyle name="Comma 2 3 4 2 5 4 4 2" xfId="16761" xr:uid="{72DA16AF-9AE6-4BC3-A177-855B8F5C3480}"/>
    <cellStyle name="Comma 2 3 4 2 5 4 4 3" xfId="27177" xr:uid="{E7EBD49C-5E5E-45E5-A149-2367D5520BF5}"/>
    <cellStyle name="Comma 2 3 4 2 5 4 5" xfId="13156" xr:uid="{D67D9521-37D3-4680-9253-1CF86C4C4A0B}"/>
    <cellStyle name="Comma 2 3 4 2 5 4 6" xfId="23572" xr:uid="{21D9F94A-2B87-4D9C-AD09-F2C527517953}"/>
    <cellStyle name="Comma 2 3 4 2 5 5" xfId="823" xr:uid="{00000000-0005-0000-0000-0000D6070000}"/>
    <cellStyle name="Comma 2 3 4 2 5 5 2" xfId="7970" xr:uid="{00000000-0005-0000-0000-0000D7070000}"/>
    <cellStyle name="Comma 2 3 4 2 5 5 2 2" xfId="19516" xr:uid="{AA20D3CB-4FD2-4074-9DF2-E00CDE83E27B}"/>
    <cellStyle name="Comma 2 3 4 2 5 5 2 3" xfId="29932" xr:uid="{C7C4F911-EEF2-4832-A42A-57C285B4EA6D}"/>
    <cellStyle name="Comma 2 3 4 2 5 5 3" xfId="13158" xr:uid="{7984E109-C289-4EB2-9C0D-FCE793298FEA}"/>
    <cellStyle name="Comma 2 3 4 2 5 5 4" xfId="23574" xr:uid="{D427409C-8070-423E-A1A2-0CA07EA1B6EB}"/>
    <cellStyle name="Comma 2 3 4 2 5 6" xfId="7961" xr:uid="{00000000-0005-0000-0000-0000D8070000}"/>
    <cellStyle name="Comma 2 3 4 2 5 6 2" xfId="19507" xr:uid="{A5E4AAB4-7E80-4A05-88AF-6BF662204012}"/>
    <cellStyle name="Comma 2 3 4 2 5 6 3" xfId="29923" xr:uid="{447D0FFA-6782-40B4-A03D-A4CB360E485E}"/>
    <cellStyle name="Comma 2 3 4 2 5 7" xfId="5171" xr:uid="{00000000-0005-0000-0000-0000D9070000}"/>
    <cellStyle name="Comma 2 3 4 2 5 7 2" xfId="16757" xr:uid="{F13CCE7C-C5F8-4DC7-9638-6759139B10D5}"/>
    <cellStyle name="Comma 2 3 4 2 5 7 3" xfId="27173" xr:uid="{E9033FC1-5F41-4FAE-B484-2137A26CF47D}"/>
    <cellStyle name="Comma 2 3 4 2 5 8" xfId="13149" xr:uid="{E23B1BB0-3DBC-4262-91A8-20C63E3C9A6F}"/>
    <cellStyle name="Comma 2 3 4 2 5 9" xfId="23565" xr:uid="{AD074BD6-2C6B-439E-B657-546867263398}"/>
    <cellStyle name="Comma 2 3 4 2 6" xfId="824" xr:uid="{00000000-0005-0000-0000-0000DA070000}"/>
    <cellStyle name="Comma 2 3 4 2 6 2" xfId="825" xr:uid="{00000000-0005-0000-0000-0000DB070000}"/>
    <cellStyle name="Comma 2 3 4 2 6 2 2" xfId="826" xr:uid="{00000000-0005-0000-0000-0000DC070000}"/>
    <cellStyle name="Comma 2 3 4 2 6 2 2 2" xfId="7973" xr:uid="{00000000-0005-0000-0000-0000DD070000}"/>
    <cellStyle name="Comma 2 3 4 2 6 2 2 2 2" xfId="19519" xr:uid="{2800C20F-117E-4280-8B49-D47A8D100B0C}"/>
    <cellStyle name="Comma 2 3 4 2 6 2 2 2 3" xfId="29935" xr:uid="{23476014-F567-4C25-AE60-AB702200616E}"/>
    <cellStyle name="Comma 2 3 4 2 6 2 2 3" xfId="13161" xr:uid="{4A920A53-90D1-4F3E-9044-CE7F28E5FD4E}"/>
    <cellStyle name="Comma 2 3 4 2 6 2 2 4" xfId="23577" xr:uid="{F194BB83-88D8-43BC-A905-0D95DD268E25}"/>
    <cellStyle name="Comma 2 3 4 2 6 2 3" xfId="7972" xr:uid="{00000000-0005-0000-0000-0000DE070000}"/>
    <cellStyle name="Comma 2 3 4 2 6 2 3 2" xfId="19518" xr:uid="{EA4E07AE-9658-4889-9E56-11ABB516250A}"/>
    <cellStyle name="Comma 2 3 4 2 6 2 3 3" xfId="29934" xr:uid="{5BCA59D6-1649-4243-996E-0F38A8566B60}"/>
    <cellStyle name="Comma 2 3 4 2 6 2 4" xfId="5177" xr:uid="{00000000-0005-0000-0000-0000DF070000}"/>
    <cellStyle name="Comma 2 3 4 2 6 2 4 2" xfId="16763" xr:uid="{07C23CAC-12E0-41E5-9F20-CCE252341C6B}"/>
    <cellStyle name="Comma 2 3 4 2 6 2 4 3" xfId="27179" xr:uid="{68FC4680-850C-4F70-8B95-5737DD57B1DA}"/>
    <cellStyle name="Comma 2 3 4 2 6 2 5" xfId="13160" xr:uid="{26CD48A9-B14B-476F-9467-4C0A19111DE2}"/>
    <cellStyle name="Comma 2 3 4 2 6 2 6" xfId="23576" xr:uid="{65585736-4C52-44CA-B623-C723EEF03D26}"/>
    <cellStyle name="Comma 2 3 4 2 6 3" xfId="827" xr:uid="{00000000-0005-0000-0000-0000E0070000}"/>
    <cellStyle name="Comma 2 3 4 2 6 3 2" xfId="828" xr:uid="{00000000-0005-0000-0000-0000E1070000}"/>
    <cellStyle name="Comma 2 3 4 2 6 3 2 2" xfId="7975" xr:uid="{00000000-0005-0000-0000-0000E2070000}"/>
    <cellStyle name="Comma 2 3 4 2 6 3 2 2 2" xfId="19521" xr:uid="{3CCF7B58-9A40-4C63-9314-BB4BB0F6CF03}"/>
    <cellStyle name="Comma 2 3 4 2 6 3 2 2 3" xfId="29937" xr:uid="{65DDB54D-DEBA-42B9-8966-75877858AFA5}"/>
    <cellStyle name="Comma 2 3 4 2 6 3 2 3" xfId="13163" xr:uid="{752D2387-CAF4-4AF9-A1FD-BAE74F6D89F3}"/>
    <cellStyle name="Comma 2 3 4 2 6 3 2 4" xfId="23579" xr:uid="{7EF6F0BB-9546-4820-B307-4551C6F22896}"/>
    <cellStyle name="Comma 2 3 4 2 6 3 3" xfId="7974" xr:uid="{00000000-0005-0000-0000-0000E3070000}"/>
    <cellStyle name="Comma 2 3 4 2 6 3 3 2" xfId="19520" xr:uid="{1A294E0C-D76D-4834-9091-5537E73C63CC}"/>
    <cellStyle name="Comma 2 3 4 2 6 3 3 3" xfId="29936" xr:uid="{80EA125F-86E7-413B-8E05-3D6B3E216154}"/>
    <cellStyle name="Comma 2 3 4 2 6 3 4" xfId="5178" xr:uid="{00000000-0005-0000-0000-0000E4070000}"/>
    <cellStyle name="Comma 2 3 4 2 6 3 4 2" xfId="16764" xr:uid="{1A091E9A-76ED-4AC4-A590-BE0EF2EF26E4}"/>
    <cellStyle name="Comma 2 3 4 2 6 3 4 3" xfId="27180" xr:uid="{75C3224E-6C75-4250-8B68-B9FBC8D9814D}"/>
    <cellStyle name="Comma 2 3 4 2 6 3 5" xfId="13162" xr:uid="{16B1D7BB-3F1F-4C8C-96E1-B3AAD66A05EA}"/>
    <cellStyle name="Comma 2 3 4 2 6 3 6" xfId="23578" xr:uid="{61D939E0-25B3-4191-A17E-927C404B1057}"/>
    <cellStyle name="Comma 2 3 4 2 6 4" xfId="829" xr:uid="{00000000-0005-0000-0000-0000E5070000}"/>
    <cellStyle name="Comma 2 3 4 2 6 4 2" xfId="7976" xr:uid="{00000000-0005-0000-0000-0000E6070000}"/>
    <cellStyle name="Comma 2 3 4 2 6 4 2 2" xfId="19522" xr:uid="{276C225D-645C-4720-99A1-AF9588319FC3}"/>
    <cellStyle name="Comma 2 3 4 2 6 4 2 3" xfId="29938" xr:uid="{1FDF9AB5-45F5-41C6-9B62-5BDA3F8FAF0B}"/>
    <cellStyle name="Comma 2 3 4 2 6 4 3" xfId="13164" xr:uid="{2DA12F59-541E-4208-96CF-D15E57260918}"/>
    <cellStyle name="Comma 2 3 4 2 6 4 4" xfId="23580" xr:uid="{8A7095EE-EB2C-4B0E-B85A-DB73C2A77EBD}"/>
    <cellStyle name="Comma 2 3 4 2 6 5" xfId="7971" xr:uid="{00000000-0005-0000-0000-0000E7070000}"/>
    <cellStyle name="Comma 2 3 4 2 6 5 2" xfId="19517" xr:uid="{4E7D020D-792E-4DC9-98D2-BB9A3DA407FF}"/>
    <cellStyle name="Comma 2 3 4 2 6 5 3" xfId="29933" xr:uid="{5D91869E-E2E9-4900-A268-069F44D756C1}"/>
    <cellStyle name="Comma 2 3 4 2 6 6" xfId="5176" xr:uid="{00000000-0005-0000-0000-0000E8070000}"/>
    <cellStyle name="Comma 2 3 4 2 6 6 2" xfId="16762" xr:uid="{F548219B-A7F0-47CF-9B31-8B1E5B04CA4E}"/>
    <cellStyle name="Comma 2 3 4 2 6 6 3" xfId="27178" xr:uid="{E05E21F8-F064-4DEF-A934-12195331CCED}"/>
    <cellStyle name="Comma 2 3 4 2 6 7" xfId="13159" xr:uid="{E1A91F57-3630-4230-97B4-1B05BBD5161B}"/>
    <cellStyle name="Comma 2 3 4 2 6 8" xfId="23575" xr:uid="{9A1A9D7A-9E4B-437E-BEFF-1E4529872EAB}"/>
    <cellStyle name="Comma 2 3 4 2 7" xfId="830" xr:uid="{00000000-0005-0000-0000-0000E9070000}"/>
    <cellStyle name="Comma 2 3 4 2 7 2" xfId="831" xr:uid="{00000000-0005-0000-0000-0000EA070000}"/>
    <cellStyle name="Comma 2 3 4 2 7 2 2" xfId="832" xr:uid="{00000000-0005-0000-0000-0000EB070000}"/>
    <cellStyle name="Comma 2 3 4 2 7 2 2 2" xfId="7979" xr:uid="{00000000-0005-0000-0000-0000EC070000}"/>
    <cellStyle name="Comma 2 3 4 2 7 2 2 2 2" xfId="19525" xr:uid="{3C03416B-BE87-4228-BF03-1203C88ACD4B}"/>
    <cellStyle name="Comma 2 3 4 2 7 2 2 2 3" xfId="29941" xr:uid="{8280E745-EC81-4257-A2F1-66A046BED331}"/>
    <cellStyle name="Comma 2 3 4 2 7 2 2 3" xfId="13167" xr:uid="{4CA922D6-E8A2-408F-BFC6-C026D38B7C63}"/>
    <cellStyle name="Comma 2 3 4 2 7 2 2 4" xfId="23583" xr:uid="{86E8ABD8-52E9-4729-9BE6-85C0A5FC0415}"/>
    <cellStyle name="Comma 2 3 4 2 7 2 3" xfId="7978" xr:uid="{00000000-0005-0000-0000-0000ED070000}"/>
    <cellStyle name="Comma 2 3 4 2 7 2 3 2" xfId="19524" xr:uid="{DAD46E07-E4F2-4A55-B8F9-5A4A5F927861}"/>
    <cellStyle name="Comma 2 3 4 2 7 2 3 3" xfId="29940" xr:uid="{7FFBC932-80AC-428C-B99B-EDB95535FFD9}"/>
    <cellStyle name="Comma 2 3 4 2 7 2 4" xfId="5180" xr:uid="{00000000-0005-0000-0000-0000EE070000}"/>
    <cellStyle name="Comma 2 3 4 2 7 2 4 2" xfId="16766" xr:uid="{DAFA86D5-B1D2-42EF-9F4F-EE47B176E281}"/>
    <cellStyle name="Comma 2 3 4 2 7 2 4 3" xfId="27182" xr:uid="{FA65A462-59A9-4600-9F77-24CD3E1D5251}"/>
    <cellStyle name="Comma 2 3 4 2 7 2 5" xfId="13166" xr:uid="{93E7E180-7017-4B1E-B5C1-4F38A44C960D}"/>
    <cellStyle name="Comma 2 3 4 2 7 2 6" xfId="23582" xr:uid="{D19DF3EE-9630-4273-BFA4-494062F967B5}"/>
    <cellStyle name="Comma 2 3 4 2 7 3" xfId="833" xr:uid="{00000000-0005-0000-0000-0000EF070000}"/>
    <cellStyle name="Comma 2 3 4 2 7 3 2" xfId="7980" xr:uid="{00000000-0005-0000-0000-0000F0070000}"/>
    <cellStyle name="Comma 2 3 4 2 7 3 2 2" xfId="19526" xr:uid="{B582C430-9CC5-4B8A-88CF-CF10FA4E916D}"/>
    <cellStyle name="Comma 2 3 4 2 7 3 2 3" xfId="29942" xr:uid="{6C13B69F-D369-4A53-A671-AE656E89F1F4}"/>
    <cellStyle name="Comma 2 3 4 2 7 3 3" xfId="13168" xr:uid="{7F4C59D4-B6EB-4A1D-9E6E-F0C4F459ECB2}"/>
    <cellStyle name="Comma 2 3 4 2 7 3 4" xfId="23584" xr:uid="{FD3BC0D6-B9F0-44F1-8D6C-41197B0AC43D}"/>
    <cellStyle name="Comma 2 3 4 2 7 4" xfId="7977" xr:uid="{00000000-0005-0000-0000-0000F1070000}"/>
    <cellStyle name="Comma 2 3 4 2 7 4 2" xfId="19523" xr:uid="{7A6382D9-5CEF-4143-AC04-00B55A2266BF}"/>
    <cellStyle name="Comma 2 3 4 2 7 4 3" xfId="29939" xr:uid="{617AE436-9368-4428-B701-75C0693ECE81}"/>
    <cellStyle name="Comma 2 3 4 2 7 5" xfId="5179" xr:uid="{00000000-0005-0000-0000-0000F2070000}"/>
    <cellStyle name="Comma 2 3 4 2 7 5 2" xfId="16765" xr:uid="{068D8510-D1C0-47EB-B649-3D83CE20F372}"/>
    <cellStyle name="Comma 2 3 4 2 7 5 3" xfId="27181" xr:uid="{436911AE-CD95-442C-833A-6401D5452C44}"/>
    <cellStyle name="Comma 2 3 4 2 7 6" xfId="13165" xr:uid="{7839622E-DD0D-4645-B4C1-8186AC758FFB}"/>
    <cellStyle name="Comma 2 3 4 2 7 7" xfId="23581" xr:uid="{B4B51A89-ED8E-45DA-B2C7-9BF78C3D1087}"/>
    <cellStyle name="Comma 2 3 4 2 8" xfId="834" xr:uid="{00000000-0005-0000-0000-0000F3070000}"/>
    <cellStyle name="Comma 2 3 4 2 8 2" xfId="835" xr:uid="{00000000-0005-0000-0000-0000F4070000}"/>
    <cellStyle name="Comma 2 3 4 2 8 2 2" xfId="7982" xr:uid="{00000000-0005-0000-0000-0000F5070000}"/>
    <cellStyle name="Comma 2 3 4 2 8 2 2 2" xfId="19528" xr:uid="{09B81BF7-7EE7-4D76-9B00-6065FF54DF2C}"/>
    <cellStyle name="Comma 2 3 4 2 8 2 2 3" xfId="29944" xr:uid="{2D168F40-C921-4238-B8FF-0861E8B49379}"/>
    <cellStyle name="Comma 2 3 4 2 8 2 3" xfId="13170" xr:uid="{9BD8AE45-5E6E-41BC-9FB9-2C48B9E6483B}"/>
    <cellStyle name="Comma 2 3 4 2 8 2 4" xfId="23586" xr:uid="{B9C7800B-C11F-4189-B072-9727A1ECD23A}"/>
    <cellStyle name="Comma 2 3 4 2 8 3" xfId="7981" xr:uid="{00000000-0005-0000-0000-0000F6070000}"/>
    <cellStyle name="Comma 2 3 4 2 8 3 2" xfId="19527" xr:uid="{F8003FF1-DF5E-479D-BF9A-180666DF8661}"/>
    <cellStyle name="Comma 2 3 4 2 8 3 3" xfId="29943" xr:uid="{2A0B3975-4F67-4DD7-A4AA-EFF0138B1AAF}"/>
    <cellStyle name="Comma 2 3 4 2 8 4" xfId="5181" xr:uid="{00000000-0005-0000-0000-0000F7070000}"/>
    <cellStyle name="Comma 2 3 4 2 8 4 2" xfId="16767" xr:uid="{B85368F8-AB5F-4499-90A1-EC62F031BB9E}"/>
    <cellStyle name="Comma 2 3 4 2 8 4 3" xfId="27183" xr:uid="{AC193965-BE2C-45A5-9FD9-2B1662A83828}"/>
    <cellStyle name="Comma 2 3 4 2 8 5" xfId="13169" xr:uid="{D9B9C216-76CB-4173-A42A-26028BB9704D}"/>
    <cellStyle name="Comma 2 3 4 2 8 6" xfId="23585" xr:uid="{1AD0A587-3453-48E5-96E5-8ABEB71BA38D}"/>
    <cellStyle name="Comma 2 3 4 2 9" xfId="836" xr:uid="{00000000-0005-0000-0000-0000F8070000}"/>
    <cellStyle name="Comma 2 3 4 2 9 2" xfId="837" xr:uid="{00000000-0005-0000-0000-0000F9070000}"/>
    <cellStyle name="Comma 2 3 4 2 9 2 2" xfId="7984" xr:uid="{00000000-0005-0000-0000-0000FA070000}"/>
    <cellStyle name="Comma 2 3 4 2 9 2 2 2" xfId="19530" xr:uid="{693F35CD-9758-475E-8529-7258D16EF765}"/>
    <cellStyle name="Comma 2 3 4 2 9 2 2 3" xfId="29946" xr:uid="{93081DB4-FAD7-4BF1-8E9A-0F5122470BC5}"/>
    <cellStyle name="Comma 2 3 4 2 9 2 3" xfId="13172" xr:uid="{3FEEE456-4548-4E26-B594-5D8436B50298}"/>
    <cellStyle name="Comma 2 3 4 2 9 2 4" xfId="23588" xr:uid="{91A0F6E2-57AE-4E1F-BD1D-36425A8D4F60}"/>
    <cellStyle name="Comma 2 3 4 2 9 3" xfId="7983" xr:uid="{00000000-0005-0000-0000-0000FB070000}"/>
    <cellStyle name="Comma 2 3 4 2 9 3 2" xfId="19529" xr:uid="{2217C87F-2104-448D-8496-DB3488461CCE}"/>
    <cellStyle name="Comma 2 3 4 2 9 3 3" xfId="29945" xr:uid="{1941E722-119F-4AD2-89B3-7ADA354C4EEE}"/>
    <cellStyle name="Comma 2 3 4 2 9 4" xfId="5182" xr:uid="{00000000-0005-0000-0000-0000FC070000}"/>
    <cellStyle name="Comma 2 3 4 2 9 4 2" xfId="16768" xr:uid="{A1F85F41-0E6B-4B7F-9133-58BFDCB96A63}"/>
    <cellStyle name="Comma 2 3 4 2 9 4 3" xfId="27184" xr:uid="{B15A551C-0C7A-4BC3-B8DE-3D896765B343}"/>
    <cellStyle name="Comma 2 3 4 2 9 5" xfId="13171" xr:uid="{50DFE7FC-2D58-4CD8-95C1-F398F3C85760}"/>
    <cellStyle name="Comma 2 3 4 2 9 6" xfId="23587" xr:uid="{1E3071AF-389E-4528-802C-F0FBA4EA2CEC}"/>
    <cellStyle name="Comma 2 3 4 3" xfId="838" xr:uid="{00000000-0005-0000-0000-0000FD070000}"/>
    <cellStyle name="Comma 2 3 4 3 2" xfId="839" xr:uid="{00000000-0005-0000-0000-0000FE070000}"/>
    <cellStyle name="Comma 2 3 4 3 2 2" xfId="840" xr:uid="{00000000-0005-0000-0000-0000FF070000}"/>
    <cellStyle name="Comma 2 3 4 3 2 2 2" xfId="841" xr:uid="{00000000-0005-0000-0000-000000080000}"/>
    <cellStyle name="Comma 2 3 4 3 2 2 2 2" xfId="7988" xr:uid="{00000000-0005-0000-0000-000001080000}"/>
    <cellStyle name="Comma 2 3 4 3 2 2 2 2 2" xfId="19534" xr:uid="{662DC1D4-EBE4-4B51-895D-FCC58113003C}"/>
    <cellStyle name="Comma 2 3 4 3 2 2 2 2 3" xfId="29950" xr:uid="{E97657D5-C1FC-4FE0-9AFA-58F96DF69CF7}"/>
    <cellStyle name="Comma 2 3 4 3 2 2 2 3" xfId="13176" xr:uid="{B49E262A-8D80-4300-9EFE-D05E870F86AB}"/>
    <cellStyle name="Comma 2 3 4 3 2 2 2 4" xfId="23592" xr:uid="{28185EFC-61F4-4946-8595-CAB65D5D08E4}"/>
    <cellStyle name="Comma 2 3 4 3 2 2 3" xfId="7987" xr:uid="{00000000-0005-0000-0000-000002080000}"/>
    <cellStyle name="Comma 2 3 4 3 2 2 3 2" xfId="19533" xr:uid="{C9B37916-97D1-49E7-B926-182480E0D2CE}"/>
    <cellStyle name="Comma 2 3 4 3 2 2 3 3" xfId="29949" xr:uid="{658A5667-EDB8-41C0-B511-04D7E02EC48C}"/>
    <cellStyle name="Comma 2 3 4 3 2 2 4" xfId="5185" xr:uid="{00000000-0005-0000-0000-000003080000}"/>
    <cellStyle name="Comma 2 3 4 3 2 2 4 2" xfId="16771" xr:uid="{43C07D09-401E-4792-B7D2-825C2F59E88B}"/>
    <cellStyle name="Comma 2 3 4 3 2 2 4 3" xfId="27187" xr:uid="{84FB93CD-152E-478A-BDB9-293EC8CCE1D6}"/>
    <cellStyle name="Comma 2 3 4 3 2 2 5" xfId="13175" xr:uid="{54F37352-D57B-4C1E-A064-8DC0A968D472}"/>
    <cellStyle name="Comma 2 3 4 3 2 2 6" xfId="23591" xr:uid="{5841237C-D27C-4222-8BF0-77448F7EDD63}"/>
    <cellStyle name="Comma 2 3 4 3 2 3" xfId="842" xr:uid="{00000000-0005-0000-0000-000004080000}"/>
    <cellStyle name="Comma 2 3 4 3 2 3 2" xfId="7989" xr:uid="{00000000-0005-0000-0000-000005080000}"/>
    <cellStyle name="Comma 2 3 4 3 2 3 2 2" xfId="19535" xr:uid="{B35FB52E-CB6F-4D41-BDB7-118CAD0D0BBE}"/>
    <cellStyle name="Comma 2 3 4 3 2 3 2 3" xfId="29951" xr:uid="{8A2B925E-7DC6-4A35-B573-794FBA651772}"/>
    <cellStyle name="Comma 2 3 4 3 2 3 3" xfId="13177" xr:uid="{49BECA47-0198-4E75-9F23-807F18B39EFA}"/>
    <cellStyle name="Comma 2 3 4 3 2 3 4" xfId="23593" xr:uid="{023E0BA8-5156-44B0-A171-D1C9B978ECA0}"/>
    <cellStyle name="Comma 2 3 4 3 2 4" xfId="7986" xr:uid="{00000000-0005-0000-0000-000006080000}"/>
    <cellStyle name="Comma 2 3 4 3 2 4 2" xfId="19532" xr:uid="{786EF07B-B711-407C-9D2A-01892397EA83}"/>
    <cellStyle name="Comma 2 3 4 3 2 4 3" xfId="29948" xr:uid="{D3E98C73-49D6-4951-AC8C-8AB02ABA0BCA}"/>
    <cellStyle name="Comma 2 3 4 3 2 5" xfId="5184" xr:uid="{00000000-0005-0000-0000-000007080000}"/>
    <cellStyle name="Comma 2 3 4 3 2 5 2" xfId="16770" xr:uid="{D62F05C2-A34F-495D-B9C9-2700D72CBF5C}"/>
    <cellStyle name="Comma 2 3 4 3 2 5 3" xfId="27186" xr:uid="{B7D72BFE-3AC6-484A-A283-71A67F32A437}"/>
    <cellStyle name="Comma 2 3 4 3 2 6" xfId="13174" xr:uid="{4B7AD0B5-7400-4570-9EF9-ED90E505111D}"/>
    <cellStyle name="Comma 2 3 4 3 2 7" xfId="23590" xr:uid="{EB21D765-2BA4-480B-8FE9-86391F848922}"/>
    <cellStyle name="Comma 2 3 4 3 3" xfId="843" xr:uid="{00000000-0005-0000-0000-000008080000}"/>
    <cellStyle name="Comma 2 3 4 3 3 2" xfId="844" xr:uid="{00000000-0005-0000-0000-000009080000}"/>
    <cellStyle name="Comma 2 3 4 3 3 2 2" xfId="7991" xr:uid="{00000000-0005-0000-0000-00000A080000}"/>
    <cellStyle name="Comma 2 3 4 3 3 2 2 2" xfId="19537" xr:uid="{AD17614C-DA7F-420C-B9F4-8F7CC2ED8B40}"/>
    <cellStyle name="Comma 2 3 4 3 3 2 2 3" xfId="29953" xr:uid="{6A40FA49-4E0A-47B4-9427-C335ADEFCA3C}"/>
    <cellStyle name="Comma 2 3 4 3 3 2 3" xfId="13179" xr:uid="{C837E4A1-C2C5-45B7-BFC4-D93F49805367}"/>
    <cellStyle name="Comma 2 3 4 3 3 2 4" xfId="23595" xr:uid="{E9397EAA-3284-4A07-8B8A-0EA0426379DD}"/>
    <cellStyle name="Comma 2 3 4 3 3 3" xfId="7990" xr:uid="{00000000-0005-0000-0000-00000B080000}"/>
    <cellStyle name="Comma 2 3 4 3 3 3 2" xfId="19536" xr:uid="{AD3A49F1-71EC-4308-9E1F-2D866E6C2E33}"/>
    <cellStyle name="Comma 2 3 4 3 3 3 3" xfId="29952" xr:uid="{39FA653A-FD58-40A0-B973-87416537EC4F}"/>
    <cellStyle name="Comma 2 3 4 3 3 4" xfId="5186" xr:uid="{00000000-0005-0000-0000-00000C080000}"/>
    <cellStyle name="Comma 2 3 4 3 3 4 2" xfId="16772" xr:uid="{F0B4B5E1-0FE8-432B-A714-5E4AE6B7ABE2}"/>
    <cellStyle name="Comma 2 3 4 3 3 4 3" xfId="27188" xr:uid="{D025B90F-C6A0-4538-8E4E-04E8DE33CDED}"/>
    <cellStyle name="Comma 2 3 4 3 3 5" xfId="13178" xr:uid="{B8AABBB9-32A1-4886-9DB6-51D4CA51BA05}"/>
    <cellStyle name="Comma 2 3 4 3 3 6" xfId="23594" xr:uid="{A0F903A4-A81A-46FF-81CD-995F3DFFE66C}"/>
    <cellStyle name="Comma 2 3 4 3 4" xfId="845" xr:uid="{00000000-0005-0000-0000-00000D080000}"/>
    <cellStyle name="Comma 2 3 4 3 4 2" xfId="846" xr:uid="{00000000-0005-0000-0000-00000E080000}"/>
    <cellStyle name="Comma 2 3 4 3 4 2 2" xfId="7993" xr:uid="{00000000-0005-0000-0000-00000F080000}"/>
    <cellStyle name="Comma 2 3 4 3 4 2 2 2" xfId="19539" xr:uid="{44FE6D96-23EF-48D5-8F18-9CE8E3F048DA}"/>
    <cellStyle name="Comma 2 3 4 3 4 2 2 3" xfId="29955" xr:uid="{CFCC6CC7-CDF7-4ADD-9B17-21303ADDDF90}"/>
    <cellStyle name="Comma 2 3 4 3 4 2 3" xfId="13181" xr:uid="{4C64C3ED-0D7C-49C8-B486-DCEAE8F85974}"/>
    <cellStyle name="Comma 2 3 4 3 4 2 4" xfId="23597" xr:uid="{ACB4F54B-2765-48BA-A7A2-2FB48B89C4A3}"/>
    <cellStyle name="Comma 2 3 4 3 4 3" xfId="7992" xr:uid="{00000000-0005-0000-0000-000010080000}"/>
    <cellStyle name="Comma 2 3 4 3 4 3 2" xfId="19538" xr:uid="{0C7F1F76-7BDF-463B-BF9C-60FC08534EB1}"/>
    <cellStyle name="Comma 2 3 4 3 4 3 3" xfId="29954" xr:uid="{F8541826-D8D9-4B25-AFE2-44BAF5A87FCE}"/>
    <cellStyle name="Comma 2 3 4 3 4 4" xfId="5187" xr:uid="{00000000-0005-0000-0000-000011080000}"/>
    <cellStyle name="Comma 2 3 4 3 4 4 2" xfId="16773" xr:uid="{8FB42A91-B9C2-4215-9970-099D922492BA}"/>
    <cellStyle name="Comma 2 3 4 3 4 4 3" xfId="27189" xr:uid="{989F3670-20C4-41C4-9B1E-A32E3DA34FCB}"/>
    <cellStyle name="Comma 2 3 4 3 4 5" xfId="13180" xr:uid="{9144DF8E-4969-41D9-922C-ECBBC0FEF5BE}"/>
    <cellStyle name="Comma 2 3 4 3 4 6" xfId="23596" xr:uid="{D8EFEFCE-4AA0-4D09-99EA-8FF4D64597A1}"/>
    <cellStyle name="Comma 2 3 4 3 5" xfId="847" xr:uid="{00000000-0005-0000-0000-000012080000}"/>
    <cellStyle name="Comma 2 3 4 3 5 2" xfId="7994" xr:uid="{00000000-0005-0000-0000-000013080000}"/>
    <cellStyle name="Comma 2 3 4 3 5 2 2" xfId="19540" xr:uid="{62DDA8AC-2237-431E-9556-D99B4E9C7835}"/>
    <cellStyle name="Comma 2 3 4 3 5 2 3" xfId="29956" xr:uid="{87C3184C-2CD4-4B06-AAB1-68971D5C0F53}"/>
    <cellStyle name="Comma 2 3 4 3 5 3" xfId="13182" xr:uid="{31DA41B6-3B74-42B0-B5E2-CD08D70B4511}"/>
    <cellStyle name="Comma 2 3 4 3 5 4" xfId="23598" xr:uid="{66D6FBB2-AD16-40CD-AA16-F9E42D9181B1}"/>
    <cellStyle name="Comma 2 3 4 3 6" xfId="7985" xr:uid="{00000000-0005-0000-0000-000014080000}"/>
    <cellStyle name="Comma 2 3 4 3 6 2" xfId="19531" xr:uid="{C564EEAD-10F8-4D49-BED6-5448B80663BB}"/>
    <cellStyle name="Comma 2 3 4 3 6 3" xfId="29947" xr:uid="{976AFE0B-FE75-4567-A988-7E610D69B9EB}"/>
    <cellStyle name="Comma 2 3 4 3 7" xfId="5183" xr:uid="{00000000-0005-0000-0000-000015080000}"/>
    <cellStyle name="Comma 2 3 4 3 7 2" xfId="16769" xr:uid="{66A51F7B-ED50-4DAD-86E6-36CA38AD3A5A}"/>
    <cellStyle name="Comma 2 3 4 3 7 3" xfId="27185" xr:uid="{F7E374AF-C751-4C0C-B01D-C04AA42CA656}"/>
    <cellStyle name="Comma 2 3 4 3 8" xfId="13173" xr:uid="{2E4C936E-1E6A-4D74-9504-ACBB1E4ECCFE}"/>
    <cellStyle name="Comma 2 3 4 3 9" xfId="23589" xr:uid="{6A51AEA9-7A91-48F4-BF3F-CDBEA9EC08C1}"/>
    <cellStyle name="Comma 2 3 4 4" xfId="848" xr:uid="{00000000-0005-0000-0000-000016080000}"/>
    <cellStyle name="Comma 2 3 4 4 2" xfId="849" xr:uid="{00000000-0005-0000-0000-000017080000}"/>
    <cellStyle name="Comma 2 3 4 4 2 2" xfId="850" xr:uid="{00000000-0005-0000-0000-000018080000}"/>
    <cellStyle name="Comma 2 3 4 4 2 2 2" xfId="851" xr:uid="{00000000-0005-0000-0000-000019080000}"/>
    <cellStyle name="Comma 2 3 4 4 2 2 2 2" xfId="7998" xr:uid="{00000000-0005-0000-0000-00001A080000}"/>
    <cellStyle name="Comma 2 3 4 4 2 2 2 2 2" xfId="19544" xr:uid="{6A1CD708-6B1E-414E-9595-A8CA782F0660}"/>
    <cellStyle name="Comma 2 3 4 4 2 2 2 2 3" xfId="29960" xr:uid="{98B5D933-08BB-4DE4-8141-9080B3D1F1FF}"/>
    <cellStyle name="Comma 2 3 4 4 2 2 2 3" xfId="13186" xr:uid="{A441C3B4-A14F-4FC5-B6CC-6E9321C3BB85}"/>
    <cellStyle name="Comma 2 3 4 4 2 2 2 4" xfId="23602" xr:uid="{2124AA8E-6672-4995-B4DC-A741F6FEE11A}"/>
    <cellStyle name="Comma 2 3 4 4 2 2 3" xfId="7997" xr:uid="{00000000-0005-0000-0000-00001B080000}"/>
    <cellStyle name="Comma 2 3 4 4 2 2 3 2" xfId="19543" xr:uid="{48EEF955-B0DC-4E22-A3B0-92E9DF722F54}"/>
    <cellStyle name="Comma 2 3 4 4 2 2 3 3" xfId="29959" xr:uid="{77B4837E-0E2F-4329-9772-F56BD4112252}"/>
    <cellStyle name="Comma 2 3 4 4 2 2 4" xfId="5190" xr:uid="{00000000-0005-0000-0000-00001C080000}"/>
    <cellStyle name="Comma 2 3 4 4 2 2 4 2" xfId="16776" xr:uid="{7BD0C81E-D0FC-440A-A0F5-BE7483AFCDDC}"/>
    <cellStyle name="Comma 2 3 4 4 2 2 4 3" xfId="27192" xr:uid="{DD425E30-F875-443E-8DE4-585614915DB1}"/>
    <cellStyle name="Comma 2 3 4 4 2 2 5" xfId="13185" xr:uid="{1D8E6EF1-ADF6-4DDC-9A50-CB414F1B170B}"/>
    <cellStyle name="Comma 2 3 4 4 2 2 6" xfId="23601" xr:uid="{77C7EA7F-59F1-4DC5-B660-DA1507336C0F}"/>
    <cellStyle name="Comma 2 3 4 4 2 3" xfId="852" xr:uid="{00000000-0005-0000-0000-00001D080000}"/>
    <cellStyle name="Comma 2 3 4 4 2 3 2" xfId="7999" xr:uid="{00000000-0005-0000-0000-00001E080000}"/>
    <cellStyle name="Comma 2 3 4 4 2 3 2 2" xfId="19545" xr:uid="{3ED40A80-A6A8-44A4-ACBA-FB82D7C01348}"/>
    <cellStyle name="Comma 2 3 4 4 2 3 2 3" xfId="29961" xr:uid="{3DD7B1BB-7633-47D4-9A98-96470029B5CF}"/>
    <cellStyle name="Comma 2 3 4 4 2 3 3" xfId="13187" xr:uid="{539F739B-6A29-4CC1-8ED4-14E48DDBEE52}"/>
    <cellStyle name="Comma 2 3 4 4 2 3 4" xfId="23603" xr:uid="{D410DA45-ABC1-4A5D-84B6-49A619E43C9E}"/>
    <cellStyle name="Comma 2 3 4 4 2 4" xfId="7996" xr:uid="{00000000-0005-0000-0000-00001F080000}"/>
    <cellStyle name="Comma 2 3 4 4 2 4 2" xfId="19542" xr:uid="{EE3653F7-D095-44DC-B7ED-7F5EBC7C401C}"/>
    <cellStyle name="Comma 2 3 4 4 2 4 3" xfId="29958" xr:uid="{A1F0D6EE-E20C-4B7E-8887-96F6138CF6AC}"/>
    <cellStyle name="Comma 2 3 4 4 2 5" xfId="5189" xr:uid="{00000000-0005-0000-0000-000020080000}"/>
    <cellStyle name="Comma 2 3 4 4 2 5 2" xfId="16775" xr:uid="{8A4F8222-BBDB-4684-9B5A-06E6CB358C98}"/>
    <cellStyle name="Comma 2 3 4 4 2 5 3" xfId="27191" xr:uid="{6EDC675C-43CA-4B68-B362-8D444001152D}"/>
    <cellStyle name="Comma 2 3 4 4 2 6" xfId="13184" xr:uid="{91D29F01-1B39-4B67-9891-B36702AFE9AE}"/>
    <cellStyle name="Comma 2 3 4 4 2 7" xfId="23600" xr:uid="{AFE9B35D-E090-4124-979E-5E27DB682E77}"/>
    <cellStyle name="Comma 2 3 4 4 3" xfId="853" xr:uid="{00000000-0005-0000-0000-000021080000}"/>
    <cellStyle name="Comma 2 3 4 4 3 2" xfId="854" xr:uid="{00000000-0005-0000-0000-000022080000}"/>
    <cellStyle name="Comma 2 3 4 4 3 2 2" xfId="8001" xr:uid="{00000000-0005-0000-0000-000023080000}"/>
    <cellStyle name="Comma 2 3 4 4 3 2 2 2" xfId="19547" xr:uid="{69C73251-6003-43D1-9EEA-C7F04528E60A}"/>
    <cellStyle name="Comma 2 3 4 4 3 2 2 3" xfId="29963" xr:uid="{74AB4082-78BC-4658-B0D8-998F1544F5A0}"/>
    <cellStyle name="Comma 2 3 4 4 3 2 3" xfId="13189" xr:uid="{39C35D03-0883-47D3-BC4D-8233962C4E82}"/>
    <cellStyle name="Comma 2 3 4 4 3 2 4" xfId="23605" xr:uid="{992648FD-1245-499E-9BCA-1EA3F4E1A72E}"/>
    <cellStyle name="Comma 2 3 4 4 3 3" xfId="8000" xr:uid="{00000000-0005-0000-0000-000024080000}"/>
    <cellStyle name="Comma 2 3 4 4 3 3 2" xfId="19546" xr:uid="{BA06F2FA-3A09-462D-86F5-A1393955190A}"/>
    <cellStyle name="Comma 2 3 4 4 3 3 3" xfId="29962" xr:uid="{5A23933A-9C8B-4184-9527-E8FC7C3E6121}"/>
    <cellStyle name="Comma 2 3 4 4 3 4" xfId="5191" xr:uid="{00000000-0005-0000-0000-000025080000}"/>
    <cellStyle name="Comma 2 3 4 4 3 4 2" xfId="16777" xr:uid="{9F3562BB-486B-4C9F-85A0-21E5A8A19751}"/>
    <cellStyle name="Comma 2 3 4 4 3 4 3" xfId="27193" xr:uid="{BE242581-1492-4D5F-A897-9F4659A8F258}"/>
    <cellStyle name="Comma 2 3 4 4 3 5" xfId="13188" xr:uid="{B1AA09BD-5C65-45AF-9201-44BF5A6F7CC2}"/>
    <cellStyle name="Comma 2 3 4 4 3 6" xfId="23604" xr:uid="{9C0D224E-2F15-4C1F-978B-3660E7B41A38}"/>
    <cellStyle name="Comma 2 3 4 4 4" xfId="855" xr:uid="{00000000-0005-0000-0000-000026080000}"/>
    <cellStyle name="Comma 2 3 4 4 4 2" xfId="856" xr:uid="{00000000-0005-0000-0000-000027080000}"/>
    <cellStyle name="Comma 2 3 4 4 4 2 2" xfId="8003" xr:uid="{00000000-0005-0000-0000-000028080000}"/>
    <cellStyle name="Comma 2 3 4 4 4 2 2 2" xfId="19549" xr:uid="{B5B85BE7-7317-4427-9392-8218C1008FCC}"/>
    <cellStyle name="Comma 2 3 4 4 4 2 2 3" xfId="29965" xr:uid="{1E537D6B-CB8E-4BAC-A797-B92954ABCB73}"/>
    <cellStyle name="Comma 2 3 4 4 4 2 3" xfId="13191" xr:uid="{B3BC3554-7751-4D24-B38F-1B452012FDA3}"/>
    <cellStyle name="Comma 2 3 4 4 4 2 4" xfId="23607" xr:uid="{44312A83-9E97-4C65-B5E5-0C2658DA6EF2}"/>
    <cellStyle name="Comma 2 3 4 4 4 3" xfId="8002" xr:uid="{00000000-0005-0000-0000-000029080000}"/>
    <cellStyle name="Comma 2 3 4 4 4 3 2" xfId="19548" xr:uid="{5EB4F7F4-D369-455F-9906-3E96E1343A1B}"/>
    <cellStyle name="Comma 2 3 4 4 4 3 3" xfId="29964" xr:uid="{173160F8-B0D9-4D63-BA65-827FF79C9EBB}"/>
    <cellStyle name="Comma 2 3 4 4 4 4" xfId="5192" xr:uid="{00000000-0005-0000-0000-00002A080000}"/>
    <cellStyle name="Comma 2 3 4 4 4 4 2" xfId="16778" xr:uid="{2E8FCEE9-77DE-4B5A-A795-462E523F04C4}"/>
    <cellStyle name="Comma 2 3 4 4 4 4 3" xfId="27194" xr:uid="{5BC4CE10-17E3-475B-A45F-8BA5440C2F4F}"/>
    <cellStyle name="Comma 2 3 4 4 4 5" xfId="13190" xr:uid="{65D76A0E-F71B-46C1-9FD3-37AE01A422F4}"/>
    <cellStyle name="Comma 2 3 4 4 4 6" xfId="23606" xr:uid="{A4F52017-A9DD-4F6C-9EBD-FED834B2392E}"/>
    <cellStyle name="Comma 2 3 4 4 5" xfId="857" xr:uid="{00000000-0005-0000-0000-00002B080000}"/>
    <cellStyle name="Comma 2 3 4 4 5 2" xfId="8004" xr:uid="{00000000-0005-0000-0000-00002C080000}"/>
    <cellStyle name="Comma 2 3 4 4 5 2 2" xfId="19550" xr:uid="{9F7F68B6-AF98-4E4E-A124-254605357C4F}"/>
    <cellStyle name="Comma 2 3 4 4 5 2 3" xfId="29966" xr:uid="{B01D153F-9706-4F0B-ABC2-359272FD3BB9}"/>
    <cellStyle name="Comma 2 3 4 4 5 3" xfId="13192" xr:uid="{6863A802-D34A-4AF5-B3A3-EFCF61B7DFA0}"/>
    <cellStyle name="Comma 2 3 4 4 5 4" xfId="23608" xr:uid="{8F1870B2-6552-430C-A3CC-6183705C916E}"/>
    <cellStyle name="Comma 2 3 4 4 6" xfId="7995" xr:uid="{00000000-0005-0000-0000-00002D080000}"/>
    <cellStyle name="Comma 2 3 4 4 6 2" xfId="19541" xr:uid="{BAA0073B-1951-4DE2-9C8D-FF4524041153}"/>
    <cellStyle name="Comma 2 3 4 4 6 3" xfId="29957" xr:uid="{DF6EAF79-ABD4-48C3-A20D-42250CA66626}"/>
    <cellStyle name="Comma 2 3 4 4 7" xfId="5188" xr:uid="{00000000-0005-0000-0000-00002E080000}"/>
    <cellStyle name="Comma 2 3 4 4 7 2" xfId="16774" xr:uid="{CD29E306-BE20-481F-B359-8A60B7C10183}"/>
    <cellStyle name="Comma 2 3 4 4 7 3" xfId="27190" xr:uid="{3C6880E6-163F-4BF0-BFD2-8764B1624439}"/>
    <cellStyle name="Comma 2 3 4 4 8" xfId="13183" xr:uid="{EA8B7542-6779-4BE0-B858-314EC24DAAFD}"/>
    <cellStyle name="Comma 2 3 4 4 9" xfId="23599" xr:uid="{785B3E55-34C0-4288-B2BD-BE8BCBEF7937}"/>
    <cellStyle name="Comma 2 3 4 5" xfId="858" xr:uid="{00000000-0005-0000-0000-00002F080000}"/>
    <cellStyle name="Comma 2 3 4 5 2" xfId="859" xr:uid="{00000000-0005-0000-0000-000030080000}"/>
    <cellStyle name="Comma 2 3 4 5 2 2" xfId="860" xr:uid="{00000000-0005-0000-0000-000031080000}"/>
    <cellStyle name="Comma 2 3 4 5 2 2 2" xfId="861" xr:uid="{00000000-0005-0000-0000-000032080000}"/>
    <cellStyle name="Comma 2 3 4 5 2 2 2 2" xfId="8008" xr:uid="{00000000-0005-0000-0000-000033080000}"/>
    <cellStyle name="Comma 2 3 4 5 2 2 2 2 2" xfId="19554" xr:uid="{1C4055FA-7079-4E9C-9086-283EAA75F0B8}"/>
    <cellStyle name="Comma 2 3 4 5 2 2 2 2 3" xfId="29970" xr:uid="{1425EC29-7073-48C3-854F-746C3D4A05C6}"/>
    <cellStyle name="Comma 2 3 4 5 2 2 2 3" xfId="13196" xr:uid="{0D57AB16-848B-4E88-ADC6-3C3E90FFCE81}"/>
    <cellStyle name="Comma 2 3 4 5 2 2 2 4" xfId="23612" xr:uid="{FA2AE9F2-80AF-4AB2-80A9-601E04720945}"/>
    <cellStyle name="Comma 2 3 4 5 2 2 3" xfId="8007" xr:uid="{00000000-0005-0000-0000-000034080000}"/>
    <cellStyle name="Comma 2 3 4 5 2 2 3 2" xfId="19553" xr:uid="{35AC02A9-EBE9-4A24-852D-25ABD8064268}"/>
    <cellStyle name="Comma 2 3 4 5 2 2 3 3" xfId="29969" xr:uid="{BB9948AA-BDE9-4DB6-BA7B-D12EA90543EE}"/>
    <cellStyle name="Comma 2 3 4 5 2 2 4" xfId="5195" xr:uid="{00000000-0005-0000-0000-000035080000}"/>
    <cellStyle name="Comma 2 3 4 5 2 2 4 2" xfId="16781" xr:uid="{2A36ECB8-B625-4088-8373-2CADC836C841}"/>
    <cellStyle name="Comma 2 3 4 5 2 2 4 3" xfId="27197" xr:uid="{C65764AD-A30E-4DD2-ADAE-3E1BF612002D}"/>
    <cellStyle name="Comma 2 3 4 5 2 2 5" xfId="13195" xr:uid="{DEFB30D2-2490-4DB5-BE56-6F8250F8BF5E}"/>
    <cellStyle name="Comma 2 3 4 5 2 2 6" xfId="23611" xr:uid="{3305168B-B309-4963-AB4B-47FB7F26169D}"/>
    <cellStyle name="Comma 2 3 4 5 2 3" xfId="862" xr:uid="{00000000-0005-0000-0000-000036080000}"/>
    <cellStyle name="Comma 2 3 4 5 2 3 2" xfId="8009" xr:uid="{00000000-0005-0000-0000-000037080000}"/>
    <cellStyle name="Comma 2 3 4 5 2 3 2 2" xfId="19555" xr:uid="{7D5B05A9-E5E0-4DF2-90C7-9EC789B33703}"/>
    <cellStyle name="Comma 2 3 4 5 2 3 2 3" xfId="29971" xr:uid="{A74B04D2-BE9D-49D5-B7B6-5AC90FB7BCA0}"/>
    <cellStyle name="Comma 2 3 4 5 2 3 3" xfId="13197" xr:uid="{FBC50550-FED2-44AE-8BE3-B06864935990}"/>
    <cellStyle name="Comma 2 3 4 5 2 3 4" xfId="23613" xr:uid="{4859821F-0510-4609-B353-2E25927887D3}"/>
    <cellStyle name="Comma 2 3 4 5 2 4" xfId="8006" xr:uid="{00000000-0005-0000-0000-000038080000}"/>
    <cellStyle name="Comma 2 3 4 5 2 4 2" xfId="19552" xr:uid="{02042591-9CC1-45E0-9119-B2DB953F23B5}"/>
    <cellStyle name="Comma 2 3 4 5 2 4 3" xfId="29968" xr:uid="{E0162C0C-B86E-4417-B63E-C50D23845B9C}"/>
    <cellStyle name="Comma 2 3 4 5 2 5" xfId="5194" xr:uid="{00000000-0005-0000-0000-000039080000}"/>
    <cellStyle name="Comma 2 3 4 5 2 5 2" xfId="16780" xr:uid="{BCE0D736-7AAD-4476-9749-7F6CA7D0FFA4}"/>
    <cellStyle name="Comma 2 3 4 5 2 5 3" xfId="27196" xr:uid="{0A6C5BBF-B432-4525-B8DD-D806BAA5E4F1}"/>
    <cellStyle name="Comma 2 3 4 5 2 6" xfId="13194" xr:uid="{C5658F78-30E3-4FD2-ABF4-620D944F2C05}"/>
    <cellStyle name="Comma 2 3 4 5 2 7" xfId="23610" xr:uid="{24C7003A-861F-485A-9607-C74BF7A684C1}"/>
    <cellStyle name="Comma 2 3 4 5 3" xfId="863" xr:uid="{00000000-0005-0000-0000-00003A080000}"/>
    <cellStyle name="Comma 2 3 4 5 3 2" xfId="864" xr:uid="{00000000-0005-0000-0000-00003B080000}"/>
    <cellStyle name="Comma 2 3 4 5 3 2 2" xfId="8011" xr:uid="{00000000-0005-0000-0000-00003C080000}"/>
    <cellStyle name="Comma 2 3 4 5 3 2 2 2" xfId="19557" xr:uid="{15DB9784-029F-48D1-A622-BC55E6C98D13}"/>
    <cellStyle name="Comma 2 3 4 5 3 2 2 3" xfId="29973" xr:uid="{BA051304-B7FC-4A8B-BB20-AE5B1B856583}"/>
    <cellStyle name="Comma 2 3 4 5 3 2 3" xfId="13199" xr:uid="{A4EAF9C7-1078-49B6-A385-97D1BD75D113}"/>
    <cellStyle name="Comma 2 3 4 5 3 2 4" xfId="23615" xr:uid="{809FAB7D-5F35-4E29-9727-797FD2014003}"/>
    <cellStyle name="Comma 2 3 4 5 3 3" xfId="8010" xr:uid="{00000000-0005-0000-0000-00003D080000}"/>
    <cellStyle name="Comma 2 3 4 5 3 3 2" xfId="19556" xr:uid="{1E4E78DE-112A-4BA5-B3CE-F9F3BADBD7AA}"/>
    <cellStyle name="Comma 2 3 4 5 3 3 3" xfId="29972" xr:uid="{C29AFBE0-8A14-4311-B166-F2F97B5B9AA1}"/>
    <cellStyle name="Comma 2 3 4 5 3 4" xfId="5196" xr:uid="{00000000-0005-0000-0000-00003E080000}"/>
    <cellStyle name="Comma 2 3 4 5 3 4 2" xfId="16782" xr:uid="{6BAD7636-8876-46CE-8F03-39F15936C764}"/>
    <cellStyle name="Comma 2 3 4 5 3 4 3" xfId="27198" xr:uid="{CE085B5F-1AD2-43B7-BCE9-FE9451F83C4E}"/>
    <cellStyle name="Comma 2 3 4 5 3 5" xfId="13198" xr:uid="{6350D13E-B412-4E57-AAA6-1A4B71859135}"/>
    <cellStyle name="Comma 2 3 4 5 3 6" xfId="23614" xr:uid="{5AE27F86-0660-4A76-A4BB-572D0D472970}"/>
    <cellStyle name="Comma 2 3 4 5 4" xfId="865" xr:uid="{00000000-0005-0000-0000-00003F080000}"/>
    <cellStyle name="Comma 2 3 4 5 4 2" xfId="866" xr:uid="{00000000-0005-0000-0000-000040080000}"/>
    <cellStyle name="Comma 2 3 4 5 4 2 2" xfId="8013" xr:uid="{00000000-0005-0000-0000-000041080000}"/>
    <cellStyle name="Comma 2 3 4 5 4 2 2 2" xfId="19559" xr:uid="{030DE245-DC8B-419C-A83C-C2E19657F49C}"/>
    <cellStyle name="Comma 2 3 4 5 4 2 2 3" xfId="29975" xr:uid="{1158A959-3F2C-4DFF-83A6-2770AA226531}"/>
    <cellStyle name="Comma 2 3 4 5 4 2 3" xfId="13201" xr:uid="{5A067B8F-ED87-44BD-8AF0-017CC5402149}"/>
    <cellStyle name="Comma 2 3 4 5 4 2 4" xfId="23617" xr:uid="{679A9D95-AA4D-4F44-B830-200E29813596}"/>
    <cellStyle name="Comma 2 3 4 5 4 3" xfId="8012" xr:uid="{00000000-0005-0000-0000-000042080000}"/>
    <cellStyle name="Comma 2 3 4 5 4 3 2" xfId="19558" xr:uid="{67D8FADE-4ADC-49A8-A511-EFD1F8AA2BC8}"/>
    <cellStyle name="Comma 2 3 4 5 4 3 3" xfId="29974" xr:uid="{70DAFFAD-8C5A-450E-8AF5-D6D300158D1F}"/>
    <cellStyle name="Comma 2 3 4 5 4 4" xfId="5197" xr:uid="{00000000-0005-0000-0000-000043080000}"/>
    <cellStyle name="Comma 2 3 4 5 4 4 2" xfId="16783" xr:uid="{2B73DE3A-0FDF-4E4E-882A-B0536535DB41}"/>
    <cellStyle name="Comma 2 3 4 5 4 4 3" xfId="27199" xr:uid="{3BD1F460-2FB6-4F56-9853-F8BFB9B51572}"/>
    <cellStyle name="Comma 2 3 4 5 4 5" xfId="13200" xr:uid="{A90E93C0-655B-4C34-BFF6-1AC0FC229D82}"/>
    <cellStyle name="Comma 2 3 4 5 4 6" xfId="23616" xr:uid="{201AC5A4-CBA5-4984-B0D3-AE3AB63E98B5}"/>
    <cellStyle name="Comma 2 3 4 5 5" xfId="867" xr:uid="{00000000-0005-0000-0000-000044080000}"/>
    <cellStyle name="Comma 2 3 4 5 5 2" xfId="8014" xr:uid="{00000000-0005-0000-0000-000045080000}"/>
    <cellStyle name="Comma 2 3 4 5 5 2 2" xfId="19560" xr:uid="{FFD669DF-8302-4D04-8935-31E0876C81E7}"/>
    <cellStyle name="Comma 2 3 4 5 5 2 3" xfId="29976" xr:uid="{4DB696D6-D33B-46F3-B6C9-E6B0AAE2B9A6}"/>
    <cellStyle name="Comma 2 3 4 5 5 3" xfId="13202" xr:uid="{5064ECE7-78BD-4736-84BE-C17747AE74CC}"/>
    <cellStyle name="Comma 2 3 4 5 5 4" xfId="23618" xr:uid="{78B4F30A-2161-48A6-A2C4-01FE2B217A77}"/>
    <cellStyle name="Comma 2 3 4 5 6" xfId="8005" xr:uid="{00000000-0005-0000-0000-000046080000}"/>
    <cellStyle name="Comma 2 3 4 5 6 2" xfId="19551" xr:uid="{4AEFE7F4-0512-4A2B-BF0E-119DC8545091}"/>
    <cellStyle name="Comma 2 3 4 5 6 3" xfId="29967" xr:uid="{E6EC45E2-00DC-4168-93B1-D9C9DDB5557B}"/>
    <cellStyle name="Comma 2 3 4 5 7" xfId="5193" xr:uid="{00000000-0005-0000-0000-000047080000}"/>
    <cellStyle name="Comma 2 3 4 5 7 2" xfId="16779" xr:uid="{C6F61456-C84F-4C05-9AE3-02995D723FDC}"/>
    <cellStyle name="Comma 2 3 4 5 7 3" xfId="27195" xr:uid="{F2AE8940-8D0E-4FA8-B503-86BFCFD0DFF5}"/>
    <cellStyle name="Comma 2 3 4 5 8" xfId="13193" xr:uid="{CF95EB8D-645A-41D0-959F-772EE8D4F16C}"/>
    <cellStyle name="Comma 2 3 4 5 9" xfId="23609" xr:uid="{43846D25-21AD-412A-9E18-0915630666EE}"/>
    <cellStyle name="Comma 2 3 4 6" xfId="868" xr:uid="{00000000-0005-0000-0000-000048080000}"/>
    <cellStyle name="Comma 2 3 4 6 2" xfId="869" xr:uid="{00000000-0005-0000-0000-000049080000}"/>
    <cellStyle name="Comma 2 3 4 6 2 2" xfId="870" xr:uid="{00000000-0005-0000-0000-00004A080000}"/>
    <cellStyle name="Comma 2 3 4 6 2 2 2" xfId="871" xr:uid="{00000000-0005-0000-0000-00004B080000}"/>
    <cellStyle name="Comma 2 3 4 6 2 2 2 2" xfId="8018" xr:uid="{00000000-0005-0000-0000-00004C080000}"/>
    <cellStyle name="Comma 2 3 4 6 2 2 2 2 2" xfId="19564" xr:uid="{9959162D-7400-4B37-A39F-C1DE200DF61C}"/>
    <cellStyle name="Comma 2 3 4 6 2 2 2 2 3" xfId="29980" xr:uid="{4371512C-8AD8-4104-8DA8-AAF4C2BF3846}"/>
    <cellStyle name="Comma 2 3 4 6 2 2 2 3" xfId="13206" xr:uid="{6292C9DD-7D91-41FE-B1B9-13F5B412D221}"/>
    <cellStyle name="Comma 2 3 4 6 2 2 2 4" xfId="23622" xr:uid="{3CE2EC6E-2F1C-4A7E-B1D2-1D966A148299}"/>
    <cellStyle name="Comma 2 3 4 6 2 2 3" xfId="8017" xr:uid="{00000000-0005-0000-0000-00004D080000}"/>
    <cellStyle name="Comma 2 3 4 6 2 2 3 2" xfId="19563" xr:uid="{DC02F331-90CB-483C-A247-006612885682}"/>
    <cellStyle name="Comma 2 3 4 6 2 2 3 3" xfId="29979" xr:uid="{E5C9A632-7E0B-431B-854F-3A34A75A8C45}"/>
    <cellStyle name="Comma 2 3 4 6 2 2 4" xfId="5200" xr:uid="{00000000-0005-0000-0000-00004E080000}"/>
    <cellStyle name="Comma 2 3 4 6 2 2 4 2" xfId="16786" xr:uid="{F307C3AD-BF3F-457F-8D1B-0CA014EE986A}"/>
    <cellStyle name="Comma 2 3 4 6 2 2 4 3" xfId="27202" xr:uid="{6E562067-3AAD-456B-9FC5-F9FD2D96FF5C}"/>
    <cellStyle name="Comma 2 3 4 6 2 2 5" xfId="13205" xr:uid="{249856A9-C50D-4DF1-9455-696F38990006}"/>
    <cellStyle name="Comma 2 3 4 6 2 2 6" xfId="23621" xr:uid="{5AEC88DC-FEF1-4493-9998-E051A9BFEA66}"/>
    <cellStyle name="Comma 2 3 4 6 2 3" xfId="872" xr:uid="{00000000-0005-0000-0000-00004F080000}"/>
    <cellStyle name="Comma 2 3 4 6 2 3 2" xfId="8019" xr:uid="{00000000-0005-0000-0000-000050080000}"/>
    <cellStyle name="Comma 2 3 4 6 2 3 2 2" xfId="19565" xr:uid="{790C3901-7C89-4B49-BD8D-77AD84840F48}"/>
    <cellStyle name="Comma 2 3 4 6 2 3 2 3" xfId="29981" xr:uid="{7627AF8C-6CF3-4DDB-8F97-F343675EC96C}"/>
    <cellStyle name="Comma 2 3 4 6 2 3 3" xfId="13207" xr:uid="{863E4E09-1E13-4C5C-BE57-582F4DEDD86C}"/>
    <cellStyle name="Comma 2 3 4 6 2 3 4" xfId="23623" xr:uid="{248D521C-D121-47DF-9E62-51D5DF6B499C}"/>
    <cellStyle name="Comma 2 3 4 6 2 4" xfId="8016" xr:uid="{00000000-0005-0000-0000-000051080000}"/>
    <cellStyle name="Comma 2 3 4 6 2 4 2" xfId="19562" xr:uid="{B87A5987-4F74-4E6C-8C0E-5D33F1AADBBB}"/>
    <cellStyle name="Comma 2 3 4 6 2 4 3" xfId="29978" xr:uid="{CB95B59F-E0C7-4366-95F8-B7EC86C3B367}"/>
    <cellStyle name="Comma 2 3 4 6 2 5" xfId="5199" xr:uid="{00000000-0005-0000-0000-000052080000}"/>
    <cellStyle name="Comma 2 3 4 6 2 5 2" xfId="16785" xr:uid="{210AE56E-8457-4379-9600-F4747AE7A3ED}"/>
    <cellStyle name="Comma 2 3 4 6 2 5 3" xfId="27201" xr:uid="{0782F8C5-C34D-447D-8AF9-5829FEE6D7BD}"/>
    <cellStyle name="Comma 2 3 4 6 2 6" xfId="13204" xr:uid="{960D809D-588A-464A-906F-6ECF55726576}"/>
    <cellStyle name="Comma 2 3 4 6 2 7" xfId="23620" xr:uid="{14537AF3-2B63-4882-81BE-24992AC70DF2}"/>
    <cellStyle name="Comma 2 3 4 6 3" xfId="873" xr:uid="{00000000-0005-0000-0000-000053080000}"/>
    <cellStyle name="Comma 2 3 4 6 3 2" xfId="874" xr:uid="{00000000-0005-0000-0000-000054080000}"/>
    <cellStyle name="Comma 2 3 4 6 3 2 2" xfId="8021" xr:uid="{00000000-0005-0000-0000-000055080000}"/>
    <cellStyle name="Comma 2 3 4 6 3 2 2 2" xfId="19567" xr:uid="{1BD794C5-0667-4415-86EF-082CE78A0723}"/>
    <cellStyle name="Comma 2 3 4 6 3 2 2 3" xfId="29983" xr:uid="{4C5EFF60-BD3C-4845-AF65-277419294D3F}"/>
    <cellStyle name="Comma 2 3 4 6 3 2 3" xfId="13209" xr:uid="{E1C4D3B0-BDCF-4007-927A-FCB1503D1452}"/>
    <cellStyle name="Comma 2 3 4 6 3 2 4" xfId="23625" xr:uid="{FE7584C6-219E-410D-880E-857A1D4D8164}"/>
    <cellStyle name="Comma 2 3 4 6 3 3" xfId="8020" xr:uid="{00000000-0005-0000-0000-000056080000}"/>
    <cellStyle name="Comma 2 3 4 6 3 3 2" xfId="19566" xr:uid="{A3644C0E-1D9D-4A92-B8BD-4AD191195589}"/>
    <cellStyle name="Comma 2 3 4 6 3 3 3" xfId="29982" xr:uid="{11891F56-93CD-4DCA-A900-D8565C2CA173}"/>
    <cellStyle name="Comma 2 3 4 6 3 4" xfId="5201" xr:uid="{00000000-0005-0000-0000-000057080000}"/>
    <cellStyle name="Comma 2 3 4 6 3 4 2" xfId="16787" xr:uid="{DF65CB2F-34C9-4DA7-9D88-D381FF03A6FF}"/>
    <cellStyle name="Comma 2 3 4 6 3 4 3" xfId="27203" xr:uid="{B4CE1312-1096-4827-8D4D-94CF7463A884}"/>
    <cellStyle name="Comma 2 3 4 6 3 5" xfId="13208" xr:uid="{1FD1261A-E5C2-4361-95DE-92C968212B3F}"/>
    <cellStyle name="Comma 2 3 4 6 3 6" xfId="23624" xr:uid="{5B0D925A-27E9-446F-AD87-898F8E151DBB}"/>
    <cellStyle name="Comma 2 3 4 6 4" xfId="875" xr:uid="{00000000-0005-0000-0000-000058080000}"/>
    <cellStyle name="Comma 2 3 4 6 4 2" xfId="876" xr:uid="{00000000-0005-0000-0000-000059080000}"/>
    <cellStyle name="Comma 2 3 4 6 4 2 2" xfId="8023" xr:uid="{00000000-0005-0000-0000-00005A080000}"/>
    <cellStyle name="Comma 2 3 4 6 4 2 2 2" xfId="19569" xr:uid="{5B2C5720-8D61-4862-9A51-6A83CE76C7B3}"/>
    <cellStyle name="Comma 2 3 4 6 4 2 2 3" xfId="29985" xr:uid="{4A05767A-EAF5-4ED5-A837-164DEDF8F4F0}"/>
    <cellStyle name="Comma 2 3 4 6 4 2 3" xfId="13211" xr:uid="{8FA1FA56-83C3-4AEA-8B75-A52221D91665}"/>
    <cellStyle name="Comma 2 3 4 6 4 2 4" xfId="23627" xr:uid="{F413F7F2-E71D-4D13-9ABA-61057AAED43C}"/>
    <cellStyle name="Comma 2 3 4 6 4 3" xfId="8022" xr:uid="{00000000-0005-0000-0000-00005B080000}"/>
    <cellStyle name="Comma 2 3 4 6 4 3 2" xfId="19568" xr:uid="{7C5C61A5-2F8F-4DCD-B1E3-D0539ADC180E}"/>
    <cellStyle name="Comma 2 3 4 6 4 3 3" xfId="29984" xr:uid="{D1DD78B5-2312-4A36-8DCE-CE16E711436D}"/>
    <cellStyle name="Comma 2 3 4 6 4 4" xfId="5202" xr:uid="{00000000-0005-0000-0000-00005C080000}"/>
    <cellStyle name="Comma 2 3 4 6 4 4 2" xfId="16788" xr:uid="{A1226234-8256-4697-8998-E389139F4EAD}"/>
    <cellStyle name="Comma 2 3 4 6 4 4 3" xfId="27204" xr:uid="{61264385-CFC0-4207-8931-F091C4115A4C}"/>
    <cellStyle name="Comma 2 3 4 6 4 5" xfId="13210" xr:uid="{E128DE03-B5E3-4163-86F4-3CAA0E50A113}"/>
    <cellStyle name="Comma 2 3 4 6 4 6" xfId="23626" xr:uid="{FDE7F913-B094-49DC-8684-743622B33EA4}"/>
    <cellStyle name="Comma 2 3 4 6 5" xfId="877" xr:uid="{00000000-0005-0000-0000-00005D080000}"/>
    <cellStyle name="Comma 2 3 4 6 5 2" xfId="8024" xr:uid="{00000000-0005-0000-0000-00005E080000}"/>
    <cellStyle name="Comma 2 3 4 6 5 2 2" xfId="19570" xr:uid="{E54C25AA-F379-4AE0-860B-4ADBB7625CDA}"/>
    <cellStyle name="Comma 2 3 4 6 5 2 3" xfId="29986" xr:uid="{43B81DE6-FFBA-4426-B2E6-1D05BE5919F5}"/>
    <cellStyle name="Comma 2 3 4 6 5 3" xfId="13212" xr:uid="{DA6F9AE2-0FF5-4801-AE61-413DA90A3624}"/>
    <cellStyle name="Comma 2 3 4 6 5 4" xfId="23628" xr:uid="{239BAE4F-1731-48FB-976B-0CF261B60A38}"/>
    <cellStyle name="Comma 2 3 4 6 6" xfId="8015" xr:uid="{00000000-0005-0000-0000-00005F080000}"/>
    <cellStyle name="Comma 2 3 4 6 6 2" xfId="19561" xr:uid="{1EE6C649-F8F8-4817-9A5D-6E37C60ABF5E}"/>
    <cellStyle name="Comma 2 3 4 6 6 3" xfId="29977" xr:uid="{CC1202D1-72F4-4627-B5DD-1F2632549153}"/>
    <cellStyle name="Comma 2 3 4 6 7" xfId="5198" xr:uid="{00000000-0005-0000-0000-000060080000}"/>
    <cellStyle name="Comma 2 3 4 6 7 2" xfId="16784" xr:uid="{2851B3A1-4F95-4E51-AA79-CA7117C036AE}"/>
    <cellStyle name="Comma 2 3 4 6 7 3" xfId="27200" xr:uid="{62CC5A93-D710-4D81-B32A-7BF2F564491D}"/>
    <cellStyle name="Comma 2 3 4 6 8" xfId="13203" xr:uid="{F7B4EAE7-923F-4294-8C6A-E674C84C7E7C}"/>
    <cellStyle name="Comma 2 3 4 6 9" xfId="23619" xr:uid="{C9123979-704E-42B6-A94C-C7499C57FC90}"/>
    <cellStyle name="Comma 2 3 4 7" xfId="878" xr:uid="{00000000-0005-0000-0000-000061080000}"/>
    <cellStyle name="Comma 2 3 4 7 2" xfId="879" xr:uid="{00000000-0005-0000-0000-000062080000}"/>
    <cellStyle name="Comma 2 3 4 7 2 2" xfId="880" xr:uid="{00000000-0005-0000-0000-000063080000}"/>
    <cellStyle name="Comma 2 3 4 7 2 2 2" xfId="8027" xr:uid="{00000000-0005-0000-0000-000064080000}"/>
    <cellStyle name="Comma 2 3 4 7 2 2 2 2" xfId="19573" xr:uid="{0BDBF175-D1FB-4472-956E-5B79B1CEB510}"/>
    <cellStyle name="Comma 2 3 4 7 2 2 2 3" xfId="29989" xr:uid="{CD9FA358-D67B-4315-BEFF-84E73E2AF696}"/>
    <cellStyle name="Comma 2 3 4 7 2 2 3" xfId="13215" xr:uid="{830859CB-4646-468D-B641-D4B76251CC6E}"/>
    <cellStyle name="Comma 2 3 4 7 2 2 4" xfId="23631" xr:uid="{87EFA357-5B10-4DF0-B879-D30C7D69D7EF}"/>
    <cellStyle name="Comma 2 3 4 7 2 3" xfId="8026" xr:uid="{00000000-0005-0000-0000-000065080000}"/>
    <cellStyle name="Comma 2 3 4 7 2 3 2" xfId="19572" xr:uid="{6B88D403-0C90-4603-8C8E-DF2FC697D53F}"/>
    <cellStyle name="Comma 2 3 4 7 2 3 3" xfId="29988" xr:uid="{04431DA2-4205-49C8-8F97-7E7743508959}"/>
    <cellStyle name="Comma 2 3 4 7 2 4" xfId="5204" xr:uid="{00000000-0005-0000-0000-000066080000}"/>
    <cellStyle name="Comma 2 3 4 7 2 4 2" xfId="16790" xr:uid="{ECF5ECF0-EEFC-4C0D-8CF9-6782458DEA98}"/>
    <cellStyle name="Comma 2 3 4 7 2 4 3" xfId="27206" xr:uid="{CC0EE72F-3B7D-4CE8-82E6-C05B36DAD6C8}"/>
    <cellStyle name="Comma 2 3 4 7 2 5" xfId="13214" xr:uid="{67C63C26-9F71-48E3-93F2-37A972CD9481}"/>
    <cellStyle name="Comma 2 3 4 7 2 6" xfId="23630" xr:uid="{9CF0056C-E37A-47D2-8B3A-B22305030332}"/>
    <cellStyle name="Comma 2 3 4 7 3" xfId="881" xr:uid="{00000000-0005-0000-0000-000067080000}"/>
    <cellStyle name="Comma 2 3 4 7 3 2" xfId="882" xr:uid="{00000000-0005-0000-0000-000068080000}"/>
    <cellStyle name="Comma 2 3 4 7 3 2 2" xfId="8029" xr:uid="{00000000-0005-0000-0000-000069080000}"/>
    <cellStyle name="Comma 2 3 4 7 3 2 2 2" xfId="19575" xr:uid="{0DE6F105-A7D8-4DC2-9370-5F1BAA91D667}"/>
    <cellStyle name="Comma 2 3 4 7 3 2 2 3" xfId="29991" xr:uid="{8F22BCA6-4BD5-4C75-A731-E92D0C49D4E0}"/>
    <cellStyle name="Comma 2 3 4 7 3 2 3" xfId="13217" xr:uid="{CF56821C-FE51-4E06-9BE3-4F97B9FEFEAB}"/>
    <cellStyle name="Comma 2 3 4 7 3 2 4" xfId="23633" xr:uid="{C95CA1F2-60AA-4A50-8490-BD5FBC45100A}"/>
    <cellStyle name="Comma 2 3 4 7 3 3" xfId="8028" xr:uid="{00000000-0005-0000-0000-00006A080000}"/>
    <cellStyle name="Comma 2 3 4 7 3 3 2" xfId="19574" xr:uid="{14706193-113E-4E80-8B02-53E6E36FE491}"/>
    <cellStyle name="Comma 2 3 4 7 3 3 3" xfId="29990" xr:uid="{A09595FC-867A-4430-A246-502083789DF3}"/>
    <cellStyle name="Comma 2 3 4 7 3 4" xfId="5205" xr:uid="{00000000-0005-0000-0000-00006B080000}"/>
    <cellStyle name="Comma 2 3 4 7 3 4 2" xfId="16791" xr:uid="{52FBDB54-A270-4F2C-96A1-00DBD2122970}"/>
    <cellStyle name="Comma 2 3 4 7 3 4 3" xfId="27207" xr:uid="{EFE5CA41-FAD5-41E7-88FB-C0F325F83566}"/>
    <cellStyle name="Comma 2 3 4 7 3 5" xfId="13216" xr:uid="{1EDB1ADC-3401-4BB6-947D-9081C9998D9C}"/>
    <cellStyle name="Comma 2 3 4 7 3 6" xfId="23632" xr:uid="{EAFC942C-65C4-465B-968E-19E2425D368E}"/>
    <cellStyle name="Comma 2 3 4 7 4" xfId="883" xr:uid="{00000000-0005-0000-0000-00006C080000}"/>
    <cellStyle name="Comma 2 3 4 7 4 2" xfId="8030" xr:uid="{00000000-0005-0000-0000-00006D080000}"/>
    <cellStyle name="Comma 2 3 4 7 4 2 2" xfId="19576" xr:uid="{474E2D3B-DB89-4CCD-B1A3-A3A8F70E0B34}"/>
    <cellStyle name="Comma 2 3 4 7 4 2 3" xfId="29992" xr:uid="{085DCDAC-B56E-4827-ADB7-4626059FAC20}"/>
    <cellStyle name="Comma 2 3 4 7 4 3" xfId="13218" xr:uid="{ECE30811-3708-469B-8771-87480BA95330}"/>
    <cellStyle name="Comma 2 3 4 7 4 4" xfId="23634" xr:uid="{C392D764-DF87-47D2-80FD-BB2C0ACB5C0F}"/>
    <cellStyle name="Comma 2 3 4 7 5" xfId="8025" xr:uid="{00000000-0005-0000-0000-00006E080000}"/>
    <cellStyle name="Comma 2 3 4 7 5 2" xfId="19571" xr:uid="{E4C33CAC-47B1-4181-82A6-DE9EE847131E}"/>
    <cellStyle name="Comma 2 3 4 7 5 3" xfId="29987" xr:uid="{E4B763F2-C21B-4D12-9B3A-9CBBDCA1C614}"/>
    <cellStyle name="Comma 2 3 4 7 6" xfId="5203" xr:uid="{00000000-0005-0000-0000-00006F080000}"/>
    <cellStyle name="Comma 2 3 4 7 6 2" xfId="16789" xr:uid="{21AEA1AF-9870-4A7E-A9FE-982DAF5EDE27}"/>
    <cellStyle name="Comma 2 3 4 7 6 3" xfId="27205" xr:uid="{1149FEA9-792A-40EF-A1A3-D9B51B1C50CB}"/>
    <cellStyle name="Comma 2 3 4 7 7" xfId="13213" xr:uid="{D9A1F75F-D389-496E-B3AD-08EE290FF7BC}"/>
    <cellStyle name="Comma 2 3 4 7 8" xfId="23629" xr:uid="{7979A536-F24B-448A-AC87-34FF3155E600}"/>
    <cellStyle name="Comma 2 3 4 8" xfId="884" xr:uid="{00000000-0005-0000-0000-000070080000}"/>
    <cellStyle name="Comma 2 3 4 8 2" xfId="885" xr:uid="{00000000-0005-0000-0000-000071080000}"/>
    <cellStyle name="Comma 2 3 4 8 2 2" xfId="886" xr:uid="{00000000-0005-0000-0000-000072080000}"/>
    <cellStyle name="Comma 2 3 4 8 2 2 2" xfId="8033" xr:uid="{00000000-0005-0000-0000-000073080000}"/>
    <cellStyle name="Comma 2 3 4 8 2 2 2 2" xfId="19579" xr:uid="{7ADBB96A-DC66-48B6-B2F4-6CFEA8EEED8D}"/>
    <cellStyle name="Comma 2 3 4 8 2 2 2 3" xfId="29995" xr:uid="{30B679BC-7C7F-4C62-92E5-4DD6C408E6EE}"/>
    <cellStyle name="Comma 2 3 4 8 2 2 3" xfId="13221" xr:uid="{9422C459-C76D-46E5-B325-C9370965CA57}"/>
    <cellStyle name="Comma 2 3 4 8 2 2 4" xfId="23637" xr:uid="{A68482CF-5257-465A-981F-8715FE54FFEA}"/>
    <cellStyle name="Comma 2 3 4 8 2 3" xfId="8032" xr:uid="{00000000-0005-0000-0000-000074080000}"/>
    <cellStyle name="Comma 2 3 4 8 2 3 2" xfId="19578" xr:uid="{FC7D3CBE-9B28-4258-A633-287E6F1C35DB}"/>
    <cellStyle name="Comma 2 3 4 8 2 3 3" xfId="29994" xr:uid="{551FEE60-E4C5-4FEC-A3D3-326208503E14}"/>
    <cellStyle name="Comma 2 3 4 8 2 4" xfId="5207" xr:uid="{00000000-0005-0000-0000-000075080000}"/>
    <cellStyle name="Comma 2 3 4 8 2 4 2" xfId="16793" xr:uid="{FF4E770D-C692-46BB-8F66-9444F45D27D1}"/>
    <cellStyle name="Comma 2 3 4 8 2 4 3" xfId="27209" xr:uid="{1F6CFBDE-12BD-4C13-8351-21205E58A2B9}"/>
    <cellStyle name="Comma 2 3 4 8 2 5" xfId="13220" xr:uid="{369FDC16-7EC4-47A4-84E3-86EE39345702}"/>
    <cellStyle name="Comma 2 3 4 8 2 6" xfId="23636" xr:uid="{421B71B0-C291-4BB7-8E56-6DE71AFEA8F3}"/>
    <cellStyle name="Comma 2 3 4 8 3" xfId="887" xr:uid="{00000000-0005-0000-0000-000076080000}"/>
    <cellStyle name="Comma 2 3 4 8 3 2" xfId="8034" xr:uid="{00000000-0005-0000-0000-000077080000}"/>
    <cellStyle name="Comma 2 3 4 8 3 2 2" xfId="19580" xr:uid="{93697E0A-B495-42C9-B5E3-0224B2705642}"/>
    <cellStyle name="Comma 2 3 4 8 3 2 3" xfId="29996" xr:uid="{030B3F67-29B4-4966-A0B6-33855686AAB6}"/>
    <cellStyle name="Comma 2 3 4 8 3 3" xfId="13222" xr:uid="{F868829D-D24F-41C9-AA3C-9140E35F1645}"/>
    <cellStyle name="Comma 2 3 4 8 3 4" xfId="23638" xr:uid="{90D4DBDD-E698-4883-B3B0-1DA4E6F13A1A}"/>
    <cellStyle name="Comma 2 3 4 8 4" xfId="8031" xr:uid="{00000000-0005-0000-0000-000078080000}"/>
    <cellStyle name="Comma 2 3 4 8 4 2" xfId="19577" xr:uid="{76B44037-C64F-43FD-BD44-1AD808244E17}"/>
    <cellStyle name="Comma 2 3 4 8 4 3" xfId="29993" xr:uid="{E67EBAE2-C8DB-4D76-833E-2BB10BE1C506}"/>
    <cellStyle name="Comma 2 3 4 8 5" xfId="5206" xr:uid="{00000000-0005-0000-0000-000079080000}"/>
    <cellStyle name="Comma 2 3 4 8 5 2" xfId="16792" xr:uid="{0EA266A4-5CAC-4E20-B4FE-6826690C05B2}"/>
    <cellStyle name="Comma 2 3 4 8 5 3" xfId="27208" xr:uid="{FCBBA1A1-B22D-4C94-8C9C-56DC1871251D}"/>
    <cellStyle name="Comma 2 3 4 8 6" xfId="13219" xr:uid="{9B61B89E-9F48-4789-BB22-F3E4366870AC}"/>
    <cellStyle name="Comma 2 3 4 8 7" xfId="23635" xr:uid="{C680B90F-B397-4A71-B60C-453BE881DAE9}"/>
    <cellStyle name="Comma 2 3 4 9" xfId="888" xr:uid="{00000000-0005-0000-0000-00007A080000}"/>
    <cellStyle name="Comma 2 3 4 9 2" xfId="889" xr:uid="{00000000-0005-0000-0000-00007B080000}"/>
    <cellStyle name="Comma 2 3 4 9 2 2" xfId="8036" xr:uid="{00000000-0005-0000-0000-00007C080000}"/>
    <cellStyle name="Comma 2 3 4 9 2 2 2" xfId="19582" xr:uid="{6A58E9BD-398F-4D8B-9B5B-46D50E7D9229}"/>
    <cellStyle name="Comma 2 3 4 9 2 2 3" xfId="29998" xr:uid="{60984C23-C3F0-4835-BB5A-4A6973647458}"/>
    <cellStyle name="Comma 2 3 4 9 2 3" xfId="13224" xr:uid="{417AD262-CBD6-4B4E-BAE4-5533454FB940}"/>
    <cellStyle name="Comma 2 3 4 9 2 4" xfId="23640" xr:uid="{7A8EB072-07CA-4E75-8802-53668F06FC24}"/>
    <cellStyle name="Comma 2 3 4 9 3" xfId="8035" xr:uid="{00000000-0005-0000-0000-00007D080000}"/>
    <cellStyle name="Comma 2 3 4 9 3 2" xfId="19581" xr:uid="{37F14BBA-9711-4634-AB96-249FB0449C19}"/>
    <cellStyle name="Comma 2 3 4 9 3 3" xfId="29997" xr:uid="{55746B70-7A19-4023-BFA4-3336D0AF332C}"/>
    <cellStyle name="Comma 2 3 4 9 4" xfId="5208" xr:uid="{00000000-0005-0000-0000-00007E080000}"/>
    <cellStyle name="Comma 2 3 4 9 4 2" xfId="16794" xr:uid="{5CF857B5-8895-4359-9A97-E68FF2DDD457}"/>
    <cellStyle name="Comma 2 3 4 9 4 3" xfId="27210" xr:uid="{98850D96-BED8-4C7F-9432-D553022F174D}"/>
    <cellStyle name="Comma 2 3 4 9 5" xfId="13223" xr:uid="{C00333BC-A327-46CE-B09C-83B10D6A8BBF}"/>
    <cellStyle name="Comma 2 3 4 9 6" xfId="23639" xr:uid="{C29E4078-C350-47F1-BF17-52F8D6043C55}"/>
    <cellStyle name="Comma 2 3 5" xfId="890" xr:uid="{00000000-0005-0000-0000-00007F080000}"/>
    <cellStyle name="Comma 2 3 5 10" xfId="891" xr:uid="{00000000-0005-0000-0000-000080080000}"/>
    <cellStyle name="Comma 2 3 5 10 2" xfId="8038" xr:uid="{00000000-0005-0000-0000-000081080000}"/>
    <cellStyle name="Comma 2 3 5 10 2 2" xfId="19584" xr:uid="{3C953C6F-748F-49E3-A871-DA118614637A}"/>
    <cellStyle name="Comma 2 3 5 10 2 3" xfId="30000" xr:uid="{EF160949-5D6E-4796-B21B-3CC39171CE6E}"/>
    <cellStyle name="Comma 2 3 5 10 3" xfId="13226" xr:uid="{AFA0DEA9-5874-49A0-896B-8F89C518B49E}"/>
    <cellStyle name="Comma 2 3 5 10 4" xfId="23642" xr:uid="{C3AE61AB-B201-4ECD-BC1B-020A2746ADF9}"/>
    <cellStyle name="Comma 2 3 5 11" xfId="8037" xr:uid="{00000000-0005-0000-0000-000082080000}"/>
    <cellStyle name="Comma 2 3 5 11 2" xfId="19583" xr:uid="{9FB69F05-326D-42BB-BB97-09C91C838052}"/>
    <cellStyle name="Comma 2 3 5 11 3" xfId="29999" xr:uid="{577A6D3C-0D3A-47AA-95C6-7E6101F861A4}"/>
    <cellStyle name="Comma 2 3 5 12" xfId="5209" xr:uid="{00000000-0005-0000-0000-000083080000}"/>
    <cellStyle name="Comma 2 3 5 12 2" xfId="16795" xr:uid="{D2AA6882-4DC6-4A31-ADA8-49DF2D075AD2}"/>
    <cellStyle name="Comma 2 3 5 12 3" xfId="27211" xr:uid="{FDF6BA07-7047-4639-BDC3-10756DC08801}"/>
    <cellStyle name="Comma 2 3 5 13" xfId="13225" xr:uid="{DEBB3350-6A19-4BEC-B890-43032D78C598}"/>
    <cellStyle name="Comma 2 3 5 14" xfId="23641" xr:uid="{676E17E6-8C76-41A5-9151-665C351B7B22}"/>
    <cellStyle name="Comma 2 3 5 2" xfId="892" xr:uid="{00000000-0005-0000-0000-000084080000}"/>
    <cellStyle name="Comma 2 3 5 2 2" xfId="893" xr:uid="{00000000-0005-0000-0000-000085080000}"/>
    <cellStyle name="Comma 2 3 5 2 2 2" xfId="894" xr:uid="{00000000-0005-0000-0000-000086080000}"/>
    <cellStyle name="Comma 2 3 5 2 2 2 2" xfId="895" xr:uid="{00000000-0005-0000-0000-000087080000}"/>
    <cellStyle name="Comma 2 3 5 2 2 2 2 2" xfId="8042" xr:uid="{00000000-0005-0000-0000-000088080000}"/>
    <cellStyle name="Comma 2 3 5 2 2 2 2 2 2" xfId="19588" xr:uid="{80127EEB-2556-45F7-9B9B-053E3CDC4C88}"/>
    <cellStyle name="Comma 2 3 5 2 2 2 2 2 3" xfId="30004" xr:uid="{93B8F9B8-386F-4CCC-9999-BA48A5AFB944}"/>
    <cellStyle name="Comma 2 3 5 2 2 2 2 3" xfId="13230" xr:uid="{4B379965-9245-4884-A413-F7EA13B24701}"/>
    <cellStyle name="Comma 2 3 5 2 2 2 2 4" xfId="23646" xr:uid="{8055BC69-DDE8-4740-BF20-7CCA426983C8}"/>
    <cellStyle name="Comma 2 3 5 2 2 2 3" xfId="8041" xr:uid="{00000000-0005-0000-0000-000089080000}"/>
    <cellStyle name="Comma 2 3 5 2 2 2 3 2" xfId="19587" xr:uid="{ED542FB1-0839-4C87-9650-8FD868EA0E2B}"/>
    <cellStyle name="Comma 2 3 5 2 2 2 3 3" xfId="30003" xr:uid="{B039A40D-6982-4665-8C43-154FB34601C1}"/>
    <cellStyle name="Comma 2 3 5 2 2 2 4" xfId="5212" xr:uid="{00000000-0005-0000-0000-00008A080000}"/>
    <cellStyle name="Comma 2 3 5 2 2 2 4 2" xfId="16798" xr:uid="{167990AD-057D-4630-A68A-685674C9A3AF}"/>
    <cellStyle name="Comma 2 3 5 2 2 2 4 3" xfId="27214" xr:uid="{28265CC3-49E7-4F80-B899-2AEE33264263}"/>
    <cellStyle name="Comma 2 3 5 2 2 2 5" xfId="13229" xr:uid="{6FD47C1F-4FD3-4DE9-937C-7B274842D93E}"/>
    <cellStyle name="Comma 2 3 5 2 2 2 6" xfId="23645" xr:uid="{C4C4A920-766D-4AE2-955B-E3A71E68F83D}"/>
    <cellStyle name="Comma 2 3 5 2 2 3" xfId="896" xr:uid="{00000000-0005-0000-0000-00008B080000}"/>
    <cellStyle name="Comma 2 3 5 2 2 3 2" xfId="8043" xr:uid="{00000000-0005-0000-0000-00008C080000}"/>
    <cellStyle name="Comma 2 3 5 2 2 3 2 2" xfId="19589" xr:uid="{44578E9D-7A10-4FE2-A0CF-6C47E806FEF2}"/>
    <cellStyle name="Comma 2 3 5 2 2 3 2 3" xfId="30005" xr:uid="{E4F3BFDE-B93F-4AD3-8816-BAC796FD84AA}"/>
    <cellStyle name="Comma 2 3 5 2 2 3 3" xfId="13231" xr:uid="{48D18806-9608-4762-87BB-046B2794AB2A}"/>
    <cellStyle name="Comma 2 3 5 2 2 3 4" xfId="23647" xr:uid="{DE07D378-4380-45F5-A222-60476D9619EC}"/>
    <cellStyle name="Comma 2 3 5 2 2 4" xfId="8040" xr:uid="{00000000-0005-0000-0000-00008D080000}"/>
    <cellStyle name="Comma 2 3 5 2 2 4 2" xfId="19586" xr:uid="{D99D7CB9-8BE4-41CA-9900-4AC8EF629ABA}"/>
    <cellStyle name="Comma 2 3 5 2 2 4 3" xfId="30002" xr:uid="{C4F44723-9616-412D-8842-1E0215F34FA4}"/>
    <cellStyle name="Comma 2 3 5 2 2 5" xfId="5211" xr:uid="{00000000-0005-0000-0000-00008E080000}"/>
    <cellStyle name="Comma 2 3 5 2 2 5 2" xfId="16797" xr:uid="{93A38EBA-6CEB-42CA-9301-53F8CA253FA8}"/>
    <cellStyle name="Comma 2 3 5 2 2 5 3" xfId="27213" xr:uid="{FAB5A2C0-FB93-4BC0-9DCD-E0C66D93C5AB}"/>
    <cellStyle name="Comma 2 3 5 2 2 6" xfId="13228" xr:uid="{0BCA8613-C21F-4377-9339-AF358D70FAB9}"/>
    <cellStyle name="Comma 2 3 5 2 2 7" xfId="23644" xr:uid="{8FFC69B2-C69F-46EC-9905-1AB80D1B77D8}"/>
    <cellStyle name="Comma 2 3 5 2 3" xfId="897" xr:uid="{00000000-0005-0000-0000-00008F080000}"/>
    <cellStyle name="Comma 2 3 5 2 3 2" xfId="898" xr:uid="{00000000-0005-0000-0000-000090080000}"/>
    <cellStyle name="Comma 2 3 5 2 3 2 2" xfId="8045" xr:uid="{00000000-0005-0000-0000-000091080000}"/>
    <cellStyle name="Comma 2 3 5 2 3 2 2 2" xfId="19591" xr:uid="{8205B6D1-23FB-44EB-A7F1-5227E696156A}"/>
    <cellStyle name="Comma 2 3 5 2 3 2 2 3" xfId="30007" xr:uid="{BBE58126-5EA1-42A2-973D-FE885BAC489E}"/>
    <cellStyle name="Comma 2 3 5 2 3 2 3" xfId="13233" xr:uid="{3F5DE509-9A8C-43C7-9492-66B529CF8AC2}"/>
    <cellStyle name="Comma 2 3 5 2 3 2 4" xfId="23649" xr:uid="{14CE676F-7944-4C07-B4C3-185985226ECB}"/>
    <cellStyle name="Comma 2 3 5 2 3 3" xfId="8044" xr:uid="{00000000-0005-0000-0000-000092080000}"/>
    <cellStyle name="Comma 2 3 5 2 3 3 2" xfId="19590" xr:uid="{966F310D-7EC3-4641-A06F-C4D96028C622}"/>
    <cellStyle name="Comma 2 3 5 2 3 3 3" xfId="30006" xr:uid="{F0034AD3-4D18-4BFA-8B8A-F29E30A8F711}"/>
    <cellStyle name="Comma 2 3 5 2 3 4" xfId="5213" xr:uid="{00000000-0005-0000-0000-000093080000}"/>
    <cellStyle name="Comma 2 3 5 2 3 4 2" xfId="16799" xr:uid="{1B63B82C-ACDF-45BC-B61D-6D8BC5541ABB}"/>
    <cellStyle name="Comma 2 3 5 2 3 4 3" xfId="27215" xr:uid="{3E99769C-A5F4-45B1-B064-0BE4FDAD8723}"/>
    <cellStyle name="Comma 2 3 5 2 3 5" xfId="13232" xr:uid="{931816C8-0F0E-4C42-B9ED-CE5533973015}"/>
    <cellStyle name="Comma 2 3 5 2 3 6" xfId="23648" xr:uid="{0939F8A7-0BAD-45B8-9B98-6941EF778969}"/>
    <cellStyle name="Comma 2 3 5 2 4" xfId="899" xr:uid="{00000000-0005-0000-0000-000094080000}"/>
    <cellStyle name="Comma 2 3 5 2 4 2" xfId="900" xr:uid="{00000000-0005-0000-0000-000095080000}"/>
    <cellStyle name="Comma 2 3 5 2 4 2 2" xfId="8047" xr:uid="{00000000-0005-0000-0000-000096080000}"/>
    <cellStyle name="Comma 2 3 5 2 4 2 2 2" xfId="19593" xr:uid="{BEC7D454-1F26-4F06-949E-2E2B1C58CBE8}"/>
    <cellStyle name="Comma 2 3 5 2 4 2 2 3" xfId="30009" xr:uid="{C34A139A-2094-42F0-B4A2-0249F5CC9D77}"/>
    <cellStyle name="Comma 2 3 5 2 4 2 3" xfId="13235" xr:uid="{A0E9D692-2391-4A55-83B9-576286B42EA6}"/>
    <cellStyle name="Comma 2 3 5 2 4 2 4" xfId="23651" xr:uid="{4148F4FC-77D2-4683-A146-A047E36A65F6}"/>
    <cellStyle name="Comma 2 3 5 2 4 3" xfId="8046" xr:uid="{00000000-0005-0000-0000-000097080000}"/>
    <cellStyle name="Comma 2 3 5 2 4 3 2" xfId="19592" xr:uid="{1D353C93-D52B-4466-95D5-91F80B4E73DD}"/>
    <cellStyle name="Comma 2 3 5 2 4 3 3" xfId="30008" xr:uid="{13E45A9D-C350-4B4E-B7B9-770931ABE737}"/>
    <cellStyle name="Comma 2 3 5 2 4 4" xfId="5214" xr:uid="{00000000-0005-0000-0000-000098080000}"/>
    <cellStyle name="Comma 2 3 5 2 4 4 2" xfId="16800" xr:uid="{7A627C0D-8BA6-4456-9406-86DB5A564743}"/>
    <cellStyle name="Comma 2 3 5 2 4 4 3" xfId="27216" xr:uid="{CD9476A0-FA4D-4419-8F38-0901882E82F5}"/>
    <cellStyle name="Comma 2 3 5 2 4 5" xfId="13234" xr:uid="{EBEE7046-88F5-46DB-A6D9-F7C3CC8984B9}"/>
    <cellStyle name="Comma 2 3 5 2 4 6" xfId="23650" xr:uid="{050D701B-C730-4CEB-9DC3-B58655A3E0CA}"/>
    <cellStyle name="Comma 2 3 5 2 5" xfId="901" xr:uid="{00000000-0005-0000-0000-000099080000}"/>
    <cellStyle name="Comma 2 3 5 2 5 2" xfId="8048" xr:uid="{00000000-0005-0000-0000-00009A080000}"/>
    <cellStyle name="Comma 2 3 5 2 5 2 2" xfId="19594" xr:uid="{90F2A1EE-7D6B-406A-A888-DCC8BCD04D2E}"/>
    <cellStyle name="Comma 2 3 5 2 5 2 3" xfId="30010" xr:uid="{FAA907D1-29E6-4F54-BBA6-E36528E9FD4B}"/>
    <cellStyle name="Comma 2 3 5 2 5 3" xfId="13236" xr:uid="{E6271866-83D8-47A3-9258-108BA6206852}"/>
    <cellStyle name="Comma 2 3 5 2 5 4" xfId="23652" xr:uid="{4858CCA2-F361-4B2B-84DF-A7923C8E394D}"/>
    <cellStyle name="Comma 2 3 5 2 6" xfId="8039" xr:uid="{00000000-0005-0000-0000-00009B080000}"/>
    <cellStyle name="Comma 2 3 5 2 6 2" xfId="19585" xr:uid="{C85742D4-022D-40C8-8C04-1215A76F1EFC}"/>
    <cellStyle name="Comma 2 3 5 2 6 3" xfId="30001" xr:uid="{21602F48-B27E-496F-8214-8009896811E4}"/>
    <cellStyle name="Comma 2 3 5 2 7" xfId="5210" xr:uid="{00000000-0005-0000-0000-00009C080000}"/>
    <cellStyle name="Comma 2 3 5 2 7 2" xfId="16796" xr:uid="{857EC9CC-03F9-489E-88A1-0FBA67D8E544}"/>
    <cellStyle name="Comma 2 3 5 2 7 3" xfId="27212" xr:uid="{694A582B-A8DF-40E1-A1B6-F0F2C0F8F8E7}"/>
    <cellStyle name="Comma 2 3 5 2 8" xfId="13227" xr:uid="{12884079-8EAC-46CE-AC04-3D6CF8E6C921}"/>
    <cellStyle name="Comma 2 3 5 2 9" xfId="23643" xr:uid="{98236A37-6C27-481B-BB89-7AB97D47310E}"/>
    <cellStyle name="Comma 2 3 5 3" xfId="902" xr:uid="{00000000-0005-0000-0000-00009D080000}"/>
    <cellStyle name="Comma 2 3 5 3 2" xfId="903" xr:uid="{00000000-0005-0000-0000-00009E080000}"/>
    <cellStyle name="Comma 2 3 5 3 2 2" xfId="904" xr:uid="{00000000-0005-0000-0000-00009F080000}"/>
    <cellStyle name="Comma 2 3 5 3 2 2 2" xfId="905" xr:uid="{00000000-0005-0000-0000-0000A0080000}"/>
    <cellStyle name="Comma 2 3 5 3 2 2 2 2" xfId="8052" xr:uid="{00000000-0005-0000-0000-0000A1080000}"/>
    <cellStyle name="Comma 2 3 5 3 2 2 2 2 2" xfId="19598" xr:uid="{9EAE7A47-134D-4BB1-B3E8-9140D1B27B21}"/>
    <cellStyle name="Comma 2 3 5 3 2 2 2 2 3" xfId="30014" xr:uid="{E0C47B3F-2BCF-441A-BEB7-7A5FF076EE45}"/>
    <cellStyle name="Comma 2 3 5 3 2 2 2 3" xfId="13240" xr:uid="{53FB3837-0C32-4478-BAFA-3883810AD987}"/>
    <cellStyle name="Comma 2 3 5 3 2 2 2 4" xfId="23656" xr:uid="{99558776-629C-4FD2-A819-C83BAA20A655}"/>
    <cellStyle name="Comma 2 3 5 3 2 2 3" xfId="8051" xr:uid="{00000000-0005-0000-0000-0000A2080000}"/>
    <cellStyle name="Comma 2 3 5 3 2 2 3 2" xfId="19597" xr:uid="{3F68B56F-FA52-4A5D-8979-D36F28701EFA}"/>
    <cellStyle name="Comma 2 3 5 3 2 2 3 3" xfId="30013" xr:uid="{427CA6D0-1AD5-412F-9EE2-C53AD765C3EB}"/>
    <cellStyle name="Comma 2 3 5 3 2 2 4" xfId="5217" xr:uid="{00000000-0005-0000-0000-0000A3080000}"/>
    <cellStyle name="Comma 2 3 5 3 2 2 4 2" xfId="16803" xr:uid="{059B4139-8E6E-42EE-9506-580ADEB8C3B5}"/>
    <cellStyle name="Comma 2 3 5 3 2 2 4 3" xfId="27219" xr:uid="{749A59EA-3472-4BCF-A2A1-E196E70E6507}"/>
    <cellStyle name="Comma 2 3 5 3 2 2 5" xfId="13239" xr:uid="{AF7D46CD-C820-40DE-8C4F-BD549E74F83E}"/>
    <cellStyle name="Comma 2 3 5 3 2 2 6" xfId="23655" xr:uid="{6CE53153-8F8A-4FF6-AE31-894BF680155A}"/>
    <cellStyle name="Comma 2 3 5 3 2 3" xfId="906" xr:uid="{00000000-0005-0000-0000-0000A4080000}"/>
    <cellStyle name="Comma 2 3 5 3 2 3 2" xfId="8053" xr:uid="{00000000-0005-0000-0000-0000A5080000}"/>
    <cellStyle name="Comma 2 3 5 3 2 3 2 2" xfId="19599" xr:uid="{FC4339EA-6A59-4D0F-A33C-A5F1A516F2F5}"/>
    <cellStyle name="Comma 2 3 5 3 2 3 2 3" xfId="30015" xr:uid="{80FA997E-D7B2-4D3E-9D81-BEE728D6618C}"/>
    <cellStyle name="Comma 2 3 5 3 2 3 3" xfId="13241" xr:uid="{EF112699-CC71-42DA-B063-3447B3723A68}"/>
    <cellStyle name="Comma 2 3 5 3 2 3 4" xfId="23657" xr:uid="{2E74D03D-01D9-4F65-8D69-E2D331D51AA5}"/>
    <cellStyle name="Comma 2 3 5 3 2 4" xfId="8050" xr:uid="{00000000-0005-0000-0000-0000A6080000}"/>
    <cellStyle name="Comma 2 3 5 3 2 4 2" xfId="19596" xr:uid="{9DDA0097-7E6B-4F1E-AAC9-A0A281DF20C6}"/>
    <cellStyle name="Comma 2 3 5 3 2 4 3" xfId="30012" xr:uid="{05553B11-075B-4A9A-A240-9E467CACBEFC}"/>
    <cellStyle name="Comma 2 3 5 3 2 5" xfId="5216" xr:uid="{00000000-0005-0000-0000-0000A7080000}"/>
    <cellStyle name="Comma 2 3 5 3 2 5 2" xfId="16802" xr:uid="{652F4042-37DC-4A92-9712-C9E54DC05908}"/>
    <cellStyle name="Comma 2 3 5 3 2 5 3" xfId="27218" xr:uid="{88198924-35A6-40AA-B762-EC380B7388B4}"/>
    <cellStyle name="Comma 2 3 5 3 2 6" xfId="13238" xr:uid="{D7BB1932-4786-4280-A438-C29A00A02EC7}"/>
    <cellStyle name="Comma 2 3 5 3 2 7" xfId="23654" xr:uid="{DB87A83D-CD47-457E-979B-7FB759456FF1}"/>
    <cellStyle name="Comma 2 3 5 3 3" xfId="907" xr:uid="{00000000-0005-0000-0000-0000A8080000}"/>
    <cellStyle name="Comma 2 3 5 3 3 2" xfId="908" xr:uid="{00000000-0005-0000-0000-0000A9080000}"/>
    <cellStyle name="Comma 2 3 5 3 3 2 2" xfId="8055" xr:uid="{00000000-0005-0000-0000-0000AA080000}"/>
    <cellStyle name="Comma 2 3 5 3 3 2 2 2" xfId="19601" xr:uid="{25A02CDD-E04C-4236-8DCF-6BB5BE0A2DA5}"/>
    <cellStyle name="Comma 2 3 5 3 3 2 2 3" xfId="30017" xr:uid="{8F14E696-47F2-4925-88C9-41264C63276A}"/>
    <cellStyle name="Comma 2 3 5 3 3 2 3" xfId="13243" xr:uid="{61BE85E9-DEDC-42EA-92AF-23807153B35A}"/>
    <cellStyle name="Comma 2 3 5 3 3 2 4" xfId="23659" xr:uid="{F64C2A8A-F0B2-4E9A-8229-FBB375A0B221}"/>
    <cellStyle name="Comma 2 3 5 3 3 3" xfId="8054" xr:uid="{00000000-0005-0000-0000-0000AB080000}"/>
    <cellStyle name="Comma 2 3 5 3 3 3 2" xfId="19600" xr:uid="{049C0992-031B-4CCA-814F-5E155A7F45BD}"/>
    <cellStyle name="Comma 2 3 5 3 3 3 3" xfId="30016" xr:uid="{82AB40AE-3B31-4E5D-AFBE-769363F2DE9C}"/>
    <cellStyle name="Comma 2 3 5 3 3 4" xfId="5218" xr:uid="{00000000-0005-0000-0000-0000AC080000}"/>
    <cellStyle name="Comma 2 3 5 3 3 4 2" xfId="16804" xr:uid="{47DAF7EB-26DA-44D1-8152-E0C947A07433}"/>
    <cellStyle name="Comma 2 3 5 3 3 4 3" xfId="27220" xr:uid="{D046DD5D-BE5C-4803-B980-8280E3A693A0}"/>
    <cellStyle name="Comma 2 3 5 3 3 5" xfId="13242" xr:uid="{DDEC0EAB-E1EC-4FF8-AE12-D816BB1F122B}"/>
    <cellStyle name="Comma 2 3 5 3 3 6" xfId="23658" xr:uid="{0D8DB34A-E8FE-4508-9E92-4B5C9E99B029}"/>
    <cellStyle name="Comma 2 3 5 3 4" xfId="909" xr:uid="{00000000-0005-0000-0000-0000AD080000}"/>
    <cellStyle name="Comma 2 3 5 3 4 2" xfId="910" xr:uid="{00000000-0005-0000-0000-0000AE080000}"/>
    <cellStyle name="Comma 2 3 5 3 4 2 2" xfId="8057" xr:uid="{00000000-0005-0000-0000-0000AF080000}"/>
    <cellStyle name="Comma 2 3 5 3 4 2 2 2" xfId="19603" xr:uid="{D8B8DC41-A8BD-4CD1-9C63-D551CB05D2C6}"/>
    <cellStyle name="Comma 2 3 5 3 4 2 2 3" xfId="30019" xr:uid="{800B8AF4-0317-4AB0-B902-FAE56FF01651}"/>
    <cellStyle name="Comma 2 3 5 3 4 2 3" xfId="13245" xr:uid="{E2E7A27A-99B2-4CEC-9412-D64DE0B420AC}"/>
    <cellStyle name="Comma 2 3 5 3 4 2 4" xfId="23661" xr:uid="{D90A612B-6D6F-4262-B605-B0002B6C0A15}"/>
    <cellStyle name="Comma 2 3 5 3 4 3" xfId="8056" xr:uid="{00000000-0005-0000-0000-0000B0080000}"/>
    <cellStyle name="Comma 2 3 5 3 4 3 2" xfId="19602" xr:uid="{25787250-835D-4631-8E2E-2F575E992451}"/>
    <cellStyle name="Comma 2 3 5 3 4 3 3" xfId="30018" xr:uid="{5BAD527F-3930-4233-98B4-5B8B2D6284B5}"/>
    <cellStyle name="Comma 2 3 5 3 4 4" xfId="5219" xr:uid="{00000000-0005-0000-0000-0000B1080000}"/>
    <cellStyle name="Comma 2 3 5 3 4 4 2" xfId="16805" xr:uid="{6C9CF818-6568-479F-B455-21A573B0CDB4}"/>
    <cellStyle name="Comma 2 3 5 3 4 4 3" xfId="27221" xr:uid="{726E9A56-E754-4652-BDC5-B532AF7FBE8D}"/>
    <cellStyle name="Comma 2 3 5 3 4 5" xfId="13244" xr:uid="{1A5D2ED0-F977-46F5-9934-32F94EE28F28}"/>
    <cellStyle name="Comma 2 3 5 3 4 6" xfId="23660" xr:uid="{0100D7CF-CC8E-4921-AD98-8F104BD5B1F8}"/>
    <cellStyle name="Comma 2 3 5 3 5" xfId="911" xr:uid="{00000000-0005-0000-0000-0000B2080000}"/>
    <cellStyle name="Comma 2 3 5 3 5 2" xfId="8058" xr:uid="{00000000-0005-0000-0000-0000B3080000}"/>
    <cellStyle name="Comma 2 3 5 3 5 2 2" xfId="19604" xr:uid="{64905230-0CFA-4628-AB67-CC3074723655}"/>
    <cellStyle name="Comma 2 3 5 3 5 2 3" xfId="30020" xr:uid="{07A4A76A-9C4E-4A32-85E7-E253D0ED71C6}"/>
    <cellStyle name="Comma 2 3 5 3 5 3" xfId="13246" xr:uid="{0A921BFB-52BF-48C3-A64E-408A54719A66}"/>
    <cellStyle name="Comma 2 3 5 3 5 4" xfId="23662" xr:uid="{83F98FB7-CC9D-45CC-86CC-1096E850BF32}"/>
    <cellStyle name="Comma 2 3 5 3 6" xfId="8049" xr:uid="{00000000-0005-0000-0000-0000B4080000}"/>
    <cellStyle name="Comma 2 3 5 3 6 2" xfId="19595" xr:uid="{895C2800-3FB3-4414-8038-8A52C8931897}"/>
    <cellStyle name="Comma 2 3 5 3 6 3" xfId="30011" xr:uid="{312DFE7B-9586-483A-AEC2-9B930B45AAD0}"/>
    <cellStyle name="Comma 2 3 5 3 7" xfId="5215" xr:uid="{00000000-0005-0000-0000-0000B5080000}"/>
    <cellStyle name="Comma 2 3 5 3 7 2" xfId="16801" xr:uid="{BA83C34F-A7B8-4DC7-9B6B-B396A70F60D4}"/>
    <cellStyle name="Comma 2 3 5 3 7 3" xfId="27217" xr:uid="{ACBD4F6C-A65F-4A45-AD3A-AA7EDDE8DC4A}"/>
    <cellStyle name="Comma 2 3 5 3 8" xfId="13237" xr:uid="{E496DCC6-7C50-458D-8BA9-DF2367425574}"/>
    <cellStyle name="Comma 2 3 5 3 9" xfId="23653" xr:uid="{33E5806E-11BF-4A1D-A2AB-5BDA3008A1C5}"/>
    <cellStyle name="Comma 2 3 5 4" xfId="912" xr:uid="{00000000-0005-0000-0000-0000B6080000}"/>
    <cellStyle name="Comma 2 3 5 4 2" xfId="913" xr:uid="{00000000-0005-0000-0000-0000B7080000}"/>
    <cellStyle name="Comma 2 3 5 4 2 2" xfId="914" xr:uid="{00000000-0005-0000-0000-0000B8080000}"/>
    <cellStyle name="Comma 2 3 5 4 2 2 2" xfId="915" xr:uid="{00000000-0005-0000-0000-0000B9080000}"/>
    <cellStyle name="Comma 2 3 5 4 2 2 2 2" xfId="8062" xr:uid="{00000000-0005-0000-0000-0000BA080000}"/>
    <cellStyle name="Comma 2 3 5 4 2 2 2 2 2" xfId="19608" xr:uid="{954639E3-0B45-468D-8F6E-8FC8C00A96B3}"/>
    <cellStyle name="Comma 2 3 5 4 2 2 2 2 3" xfId="30024" xr:uid="{3AFA0CFD-C2BF-4474-B38B-8D2BB642525F}"/>
    <cellStyle name="Comma 2 3 5 4 2 2 2 3" xfId="13250" xr:uid="{55037F05-7B91-422C-897F-EB41296510F9}"/>
    <cellStyle name="Comma 2 3 5 4 2 2 2 4" xfId="23666" xr:uid="{EFCCE94A-5246-45E7-BB05-47BE4A5D8DCE}"/>
    <cellStyle name="Comma 2 3 5 4 2 2 3" xfId="8061" xr:uid="{00000000-0005-0000-0000-0000BB080000}"/>
    <cellStyle name="Comma 2 3 5 4 2 2 3 2" xfId="19607" xr:uid="{F1CB770B-DFDE-41FE-8711-13B41D422B0B}"/>
    <cellStyle name="Comma 2 3 5 4 2 2 3 3" xfId="30023" xr:uid="{0FEFE089-C1FE-48B3-89E5-2EFB83DFE561}"/>
    <cellStyle name="Comma 2 3 5 4 2 2 4" xfId="5222" xr:uid="{00000000-0005-0000-0000-0000BC080000}"/>
    <cellStyle name="Comma 2 3 5 4 2 2 4 2" xfId="16808" xr:uid="{F0B28A3D-E2F1-435A-9250-7B7ECA6044DA}"/>
    <cellStyle name="Comma 2 3 5 4 2 2 4 3" xfId="27224" xr:uid="{0995F59A-263D-4D42-B5EE-70BA663ED9CB}"/>
    <cellStyle name="Comma 2 3 5 4 2 2 5" xfId="13249" xr:uid="{7B7BF623-80C1-4482-9679-3C934E2B5B0B}"/>
    <cellStyle name="Comma 2 3 5 4 2 2 6" xfId="23665" xr:uid="{E3632E72-9DC8-4156-A3F7-C0E91E743421}"/>
    <cellStyle name="Comma 2 3 5 4 2 3" xfId="916" xr:uid="{00000000-0005-0000-0000-0000BD080000}"/>
    <cellStyle name="Comma 2 3 5 4 2 3 2" xfId="8063" xr:uid="{00000000-0005-0000-0000-0000BE080000}"/>
    <cellStyle name="Comma 2 3 5 4 2 3 2 2" xfId="19609" xr:uid="{F47BC465-F0E4-4BC8-ACE8-480C9C57548C}"/>
    <cellStyle name="Comma 2 3 5 4 2 3 2 3" xfId="30025" xr:uid="{FA023CB3-ADA0-42E0-B285-D4450A5D0E6F}"/>
    <cellStyle name="Comma 2 3 5 4 2 3 3" xfId="13251" xr:uid="{C9DE6C45-CC6E-493A-A542-46243E068529}"/>
    <cellStyle name="Comma 2 3 5 4 2 3 4" xfId="23667" xr:uid="{3FE4B838-8184-455C-8743-A40F5EBA46F6}"/>
    <cellStyle name="Comma 2 3 5 4 2 4" xfId="8060" xr:uid="{00000000-0005-0000-0000-0000BF080000}"/>
    <cellStyle name="Comma 2 3 5 4 2 4 2" xfId="19606" xr:uid="{C960A788-479B-4612-8B70-1C925839BA85}"/>
    <cellStyle name="Comma 2 3 5 4 2 4 3" xfId="30022" xr:uid="{357B3EF3-D025-4AC5-B6E2-111CEFF6E253}"/>
    <cellStyle name="Comma 2 3 5 4 2 5" xfId="5221" xr:uid="{00000000-0005-0000-0000-0000C0080000}"/>
    <cellStyle name="Comma 2 3 5 4 2 5 2" xfId="16807" xr:uid="{CB840D19-C7E5-44BE-A3A0-8EC1B9273B3C}"/>
    <cellStyle name="Comma 2 3 5 4 2 5 3" xfId="27223" xr:uid="{F6F91C6F-DA6C-4EB0-980F-17F31B8D5236}"/>
    <cellStyle name="Comma 2 3 5 4 2 6" xfId="13248" xr:uid="{C4C3DDD2-8D5D-4C44-A097-A16CB9A4BB73}"/>
    <cellStyle name="Comma 2 3 5 4 2 7" xfId="23664" xr:uid="{D7233F43-26D7-46B4-B063-08CE1F3CB4D0}"/>
    <cellStyle name="Comma 2 3 5 4 3" xfId="917" xr:uid="{00000000-0005-0000-0000-0000C1080000}"/>
    <cellStyle name="Comma 2 3 5 4 3 2" xfId="918" xr:uid="{00000000-0005-0000-0000-0000C2080000}"/>
    <cellStyle name="Comma 2 3 5 4 3 2 2" xfId="8065" xr:uid="{00000000-0005-0000-0000-0000C3080000}"/>
    <cellStyle name="Comma 2 3 5 4 3 2 2 2" xfId="19611" xr:uid="{3317B5B9-E831-4632-9066-D4826ADF6FD6}"/>
    <cellStyle name="Comma 2 3 5 4 3 2 2 3" xfId="30027" xr:uid="{1D859364-E02B-4E7F-8ADC-E4C8155A9E64}"/>
    <cellStyle name="Comma 2 3 5 4 3 2 3" xfId="13253" xr:uid="{13DEE19E-B839-4CF5-97F7-CD9FA3A1235F}"/>
    <cellStyle name="Comma 2 3 5 4 3 2 4" xfId="23669" xr:uid="{4B35859D-E5BA-44FB-B6B9-848FCA5ABE94}"/>
    <cellStyle name="Comma 2 3 5 4 3 3" xfId="8064" xr:uid="{00000000-0005-0000-0000-0000C4080000}"/>
    <cellStyle name="Comma 2 3 5 4 3 3 2" xfId="19610" xr:uid="{97231CA2-6528-4E8A-8B0B-66121EEE9E29}"/>
    <cellStyle name="Comma 2 3 5 4 3 3 3" xfId="30026" xr:uid="{6EBCBE9F-09DA-4D9D-B7C8-397B3DD9643E}"/>
    <cellStyle name="Comma 2 3 5 4 3 4" xfId="5223" xr:uid="{00000000-0005-0000-0000-0000C5080000}"/>
    <cellStyle name="Comma 2 3 5 4 3 4 2" xfId="16809" xr:uid="{B89D4997-90E7-459D-BC2E-0DCE1B817AA1}"/>
    <cellStyle name="Comma 2 3 5 4 3 4 3" xfId="27225" xr:uid="{48A665C9-BEDB-430C-B283-5FB432DD1853}"/>
    <cellStyle name="Comma 2 3 5 4 3 5" xfId="13252" xr:uid="{FB79C143-1291-40FE-ADBF-D688BF15D0A3}"/>
    <cellStyle name="Comma 2 3 5 4 3 6" xfId="23668" xr:uid="{9B6F941A-AA34-4418-9485-D023E3437571}"/>
    <cellStyle name="Comma 2 3 5 4 4" xfId="919" xr:uid="{00000000-0005-0000-0000-0000C6080000}"/>
    <cellStyle name="Comma 2 3 5 4 4 2" xfId="920" xr:uid="{00000000-0005-0000-0000-0000C7080000}"/>
    <cellStyle name="Comma 2 3 5 4 4 2 2" xfId="8067" xr:uid="{00000000-0005-0000-0000-0000C8080000}"/>
    <cellStyle name="Comma 2 3 5 4 4 2 2 2" xfId="19613" xr:uid="{0475720C-6ECB-4028-A3C9-B3EE2BD086AE}"/>
    <cellStyle name="Comma 2 3 5 4 4 2 2 3" xfId="30029" xr:uid="{F5CFA3D9-A5CA-4097-9290-45BAB36DF5B4}"/>
    <cellStyle name="Comma 2 3 5 4 4 2 3" xfId="13255" xr:uid="{6F56C2F4-9BC1-4C79-8E69-8255E6A8CDF5}"/>
    <cellStyle name="Comma 2 3 5 4 4 2 4" xfId="23671" xr:uid="{87F6AB52-323F-4437-BCAB-25261D9F38D8}"/>
    <cellStyle name="Comma 2 3 5 4 4 3" xfId="8066" xr:uid="{00000000-0005-0000-0000-0000C9080000}"/>
    <cellStyle name="Comma 2 3 5 4 4 3 2" xfId="19612" xr:uid="{37F96F1D-D432-458F-B328-F9049C96AF6F}"/>
    <cellStyle name="Comma 2 3 5 4 4 3 3" xfId="30028" xr:uid="{38784EB5-007E-43AF-A818-A3804B0F8885}"/>
    <cellStyle name="Comma 2 3 5 4 4 4" xfId="5224" xr:uid="{00000000-0005-0000-0000-0000CA080000}"/>
    <cellStyle name="Comma 2 3 5 4 4 4 2" xfId="16810" xr:uid="{1205ED4A-0147-4DEC-9AC8-C5439567B71E}"/>
    <cellStyle name="Comma 2 3 5 4 4 4 3" xfId="27226" xr:uid="{5C63E25B-03E9-4C8B-B32D-07719D9CC893}"/>
    <cellStyle name="Comma 2 3 5 4 4 5" xfId="13254" xr:uid="{21AD5C39-512B-4D6C-AA94-677BC3258B1E}"/>
    <cellStyle name="Comma 2 3 5 4 4 6" xfId="23670" xr:uid="{6433387D-1052-40C0-8BDD-1949F3F488A9}"/>
    <cellStyle name="Comma 2 3 5 4 5" xfId="921" xr:uid="{00000000-0005-0000-0000-0000CB080000}"/>
    <cellStyle name="Comma 2 3 5 4 5 2" xfId="8068" xr:uid="{00000000-0005-0000-0000-0000CC080000}"/>
    <cellStyle name="Comma 2 3 5 4 5 2 2" xfId="19614" xr:uid="{28234028-681F-4CA6-9BBE-4F8BEBF4D8E9}"/>
    <cellStyle name="Comma 2 3 5 4 5 2 3" xfId="30030" xr:uid="{79360C9A-C7D3-4160-93A7-815EB6FC6A60}"/>
    <cellStyle name="Comma 2 3 5 4 5 3" xfId="13256" xr:uid="{6B66FCAC-F5CA-4B9D-B4DA-CFDB7363F5C1}"/>
    <cellStyle name="Comma 2 3 5 4 5 4" xfId="23672" xr:uid="{B0807B8E-079C-4D81-85ED-6920A14386B2}"/>
    <cellStyle name="Comma 2 3 5 4 6" xfId="8059" xr:uid="{00000000-0005-0000-0000-0000CD080000}"/>
    <cellStyle name="Comma 2 3 5 4 6 2" xfId="19605" xr:uid="{FCA5CD7B-38BC-4EC2-96B7-98FA3EFA3D41}"/>
    <cellStyle name="Comma 2 3 5 4 6 3" xfId="30021" xr:uid="{9255249E-F1C1-4761-8CFC-650341D124BB}"/>
    <cellStyle name="Comma 2 3 5 4 7" xfId="5220" xr:uid="{00000000-0005-0000-0000-0000CE080000}"/>
    <cellStyle name="Comma 2 3 5 4 7 2" xfId="16806" xr:uid="{879279CB-CBD4-4C54-B271-D1FC437F5EBF}"/>
    <cellStyle name="Comma 2 3 5 4 7 3" xfId="27222" xr:uid="{288821DB-E3F0-4E96-83A3-0853DC32B322}"/>
    <cellStyle name="Comma 2 3 5 4 8" xfId="13247" xr:uid="{D9A37196-B934-4018-8773-17D83A26C06F}"/>
    <cellStyle name="Comma 2 3 5 4 9" xfId="23663" xr:uid="{EBAAF51E-C40B-4AD4-80B5-EB97D5028CF8}"/>
    <cellStyle name="Comma 2 3 5 5" xfId="922" xr:uid="{00000000-0005-0000-0000-0000CF080000}"/>
    <cellStyle name="Comma 2 3 5 5 2" xfId="923" xr:uid="{00000000-0005-0000-0000-0000D0080000}"/>
    <cellStyle name="Comma 2 3 5 5 2 2" xfId="924" xr:uid="{00000000-0005-0000-0000-0000D1080000}"/>
    <cellStyle name="Comma 2 3 5 5 2 2 2" xfId="925" xr:uid="{00000000-0005-0000-0000-0000D2080000}"/>
    <cellStyle name="Comma 2 3 5 5 2 2 2 2" xfId="8072" xr:uid="{00000000-0005-0000-0000-0000D3080000}"/>
    <cellStyle name="Comma 2 3 5 5 2 2 2 2 2" xfId="19618" xr:uid="{224F629A-0A96-4F07-9124-4F3CE7D420C6}"/>
    <cellStyle name="Comma 2 3 5 5 2 2 2 2 3" xfId="30034" xr:uid="{646D8981-D530-410C-93EC-D7EA678FDDFF}"/>
    <cellStyle name="Comma 2 3 5 5 2 2 2 3" xfId="13260" xr:uid="{9BB0C6C4-8C97-4464-93C9-409AE055F839}"/>
    <cellStyle name="Comma 2 3 5 5 2 2 2 4" xfId="23676" xr:uid="{5810F105-E7E2-4FEF-91BB-DBD8335E02E1}"/>
    <cellStyle name="Comma 2 3 5 5 2 2 3" xfId="8071" xr:uid="{00000000-0005-0000-0000-0000D4080000}"/>
    <cellStyle name="Comma 2 3 5 5 2 2 3 2" xfId="19617" xr:uid="{AFF9FB0E-AFB9-4222-B3C3-9171AD615761}"/>
    <cellStyle name="Comma 2 3 5 5 2 2 3 3" xfId="30033" xr:uid="{4AB9A89A-7CB4-4000-A804-7DADF972727B}"/>
    <cellStyle name="Comma 2 3 5 5 2 2 4" xfId="5227" xr:uid="{00000000-0005-0000-0000-0000D5080000}"/>
    <cellStyle name="Comma 2 3 5 5 2 2 4 2" xfId="16813" xr:uid="{C3B5699D-E830-4BC8-9153-CA8AB5A3ED47}"/>
    <cellStyle name="Comma 2 3 5 5 2 2 4 3" xfId="27229" xr:uid="{B7791A72-FC38-444B-B735-F747D664E8D3}"/>
    <cellStyle name="Comma 2 3 5 5 2 2 5" xfId="13259" xr:uid="{5ABBBBD9-3CE6-4475-836D-7706752D2445}"/>
    <cellStyle name="Comma 2 3 5 5 2 2 6" xfId="23675" xr:uid="{33315F04-7EE5-4409-965D-97DB11D4D637}"/>
    <cellStyle name="Comma 2 3 5 5 2 3" xfId="926" xr:uid="{00000000-0005-0000-0000-0000D6080000}"/>
    <cellStyle name="Comma 2 3 5 5 2 3 2" xfId="8073" xr:uid="{00000000-0005-0000-0000-0000D7080000}"/>
    <cellStyle name="Comma 2 3 5 5 2 3 2 2" xfId="19619" xr:uid="{C6E72C83-7F5E-4A9B-8900-CF05C36073E8}"/>
    <cellStyle name="Comma 2 3 5 5 2 3 2 3" xfId="30035" xr:uid="{F4677D00-9975-453A-8D02-9A400104AB5C}"/>
    <cellStyle name="Comma 2 3 5 5 2 3 3" xfId="13261" xr:uid="{BDBA7AB7-B99A-4427-BFCA-4FCA5FC8C042}"/>
    <cellStyle name="Comma 2 3 5 5 2 3 4" xfId="23677" xr:uid="{2CE4B390-9F3B-41B0-A1F5-A9F87DEFCB4C}"/>
    <cellStyle name="Comma 2 3 5 5 2 4" xfId="8070" xr:uid="{00000000-0005-0000-0000-0000D8080000}"/>
    <cellStyle name="Comma 2 3 5 5 2 4 2" xfId="19616" xr:uid="{BE6FCD25-B302-4954-9636-058413FEE3C8}"/>
    <cellStyle name="Comma 2 3 5 5 2 4 3" xfId="30032" xr:uid="{3BBAF6C0-9C6E-4B0B-89CD-F2C8EC9856D9}"/>
    <cellStyle name="Comma 2 3 5 5 2 5" xfId="5226" xr:uid="{00000000-0005-0000-0000-0000D9080000}"/>
    <cellStyle name="Comma 2 3 5 5 2 5 2" xfId="16812" xr:uid="{72B0ECDA-E151-4470-8956-99DCC8B2BF0E}"/>
    <cellStyle name="Comma 2 3 5 5 2 5 3" xfId="27228" xr:uid="{F07BA5A5-D87F-47B4-8A40-BE51BCFA9E31}"/>
    <cellStyle name="Comma 2 3 5 5 2 6" xfId="13258" xr:uid="{5D9DBAA8-C169-4256-97E8-5851390F7BCB}"/>
    <cellStyle name="Comma 2 3 5 5 2 7" xfId="23674" xr:uid="{F31A9075-1C91-40CD-8B9D-DFB51F9A2881}"/>
    <cellStyle name="Comma 2 3 5 5 3" xfId="927" xr:uid="{00000000-0005-0000-0000-0000DA080000}"/>
    <cellStyle name="Comma 2 3 5 5 3 2" xfId="928" xr:uid="{00000000-0005-0000-0000-0000DB080000}"/>
    <cellStyle name="Comma 2 3 5 5 3 2 2" xfId="8075" xr:uid="{00000000-0005-0000-0000-0000DC080000}"/>
    <cellStyle name="Comma 2 3 5 5 3 2 2 2" xfId="19621" xr:uid="{73FA65E3-4298-472A-92DD-571B20078F73}"/>
    <cellStyle name="Comma 2 3 5 5 3 2 2 3" xfId="30037" xr:uid="{A4843131-4F5E-44AF-B64E-42A155407FF9}"/>
    <cellStyle name="Comma 2 3 5 5 3 2 3" xfId="13263" xr:uid="{1628D5FF-A415-44B1-9F01-BF0B1CE623E1}"/>
    <cellStyle name="Comma 2 3 5 5 3 2 4" xfId="23679" xr:uid="{0E696FF2-4D77-4531-9FA4-47F6AFD4A481}"/>
    <cellStyle name="Comma 2 3 5 5 3 3" xfId="8074" xr:uid="{00000000-0005-0000-0000-0000DD080000}"/>
    <cellStyle name="Comma 2 3 5 5 3 3 2" xfId="19620" xr:uid="{A95DCDE9-E15B-4F6B-A895-D78415EEB54F}"/>
    <cellStyle name="Comma 2 3 5 5 3 3 3" xfId="30036" xr:uid="{A1F687B5-684D-4E6B-82A4-616BFF4DC34D}"/>
    <cellStyle name="Comma 2 3 5 5 3 4" xfId="5228" xr:uid="{00000000-0005-0000-0000-0000DE080000}"/>
    <cellStyle name="Comma 2 3 5 5 3 4 2" xfId="16814" xr:uid="{4AE08001-8A1A-4EEA-924F-05EF55942B54}"/>
    <cellStyle name="Comma 2 3 5 5 3 4 3" xfId="27230" xr:uid="{00AE5034-A0C6-4B37-B89D-0C19808BF6E9}"/>
    <cellStyle name="Comma 2 3 5 5 3 5" xfId="13262" xr:uid="{2A9D55BC-230B-44E8-B078-DB79FA70FD1B}"/>
    <cellStyle name="Comma 2 3 5 5 3 6" xfId="23678" xr:uid="{54409C90-1852-4193-BF64-B5630802D168}"/>
    <cellStyle name="Comma 2 3 5 5 4" xfId="929" xr:uid="{00000000-0005-0000-0000-0000DF080000}"/>
    <cellStyle name="Comma 2 3 5 5 4 2" xfId="930" xr:uid="{00000000-0005-0000-0000-0000E0080000}"/>
    <cellStyle name="Comma 2 3 5 5 4 2 2" xfId="8077" xr:uid="{00000000-0005-0000-0000-0000E1080000}"/>
    <cellStyle name="Comma 2 3 5 5 4 2 2 2" xfId="19623" xr:uid="{3A9BE035-09C5-4194-9F19-55FE0BBB942B}"/>
    <cellStyle name="Comma 2 3 5 5 4 2 2 3" xfId="30039" xr:uid="{BE3441C0-7CEC-400B-8079-B675B4BEEA89}"/>
    <cellStyle name="Comma 2 3 5 5 4 2 3" xfId="13265" xr:uid="{EEC79EB8-BEBE-4D59-8FED-9B2D27F1A442}"/>
    <cellStyle name="Comma 2 3 5 5 4 2 4" xfId="23681" xr:uid="{CADA82C2-7DC6-47A8-91A0-AD937A78B974}"/>
    <cellStyle name="Comma 2 3 5 5 4 3" xfId="8076" xr:uid="{00000000-0005-0000-0000-0000E2080000}"/>
    <cellStyle name="Comma 2 3 5 5 4 3 2" xfId="19622" xr:uid="{1CE0C0A7-C1DE-46B9-B80F-F25994474F9D}"/>
    <cellStyle name="Comma 2 3 5 5 4 3 3" xfId="30038" xr:uid="{7DAB4CE6-E225-4BE2-80E8-E06FC77F1744}"/>
    <cellStyle name="Comma 2 3 5 5 4 4" xfId="5229" xr:uid="{00000000-0005-0000-0000-0000E3080000}"/>
    <cellStyle name="Comma 2 3 5 5 4 4 2" xfId="16815" xr:uid="{83F68E0A-C19C-4D06-8EE4-EF0DEA0719F0}"/>
    <cellStyle name="Comma 2 3 5 5 4 4 3" xfId="27231" xr:uid="{D1023CCA-ACB9-4011-887B-B23C8D6B5FCE}"/>
    <cellStyle name="Comma 2 3 5 5 4 5" xfId="13264" xr:uid="{DAE3037D-1F96-4833-B386-7C889E9A2941}"/>
    <cellStyle name="Comma 2 3 5 5 4 6" xfId="23680" xr:uid="{A6D6198C-7B1F-420A-A2C1-7C9AB5BDA246}"/>
    <cellStyle name="Comma 2 3 5 5 5" xfId="931" xr:uid="{00000000-0005-0000-0000-0000E4080000}"/>
    <cellStyle name="Comma 2 3 5 5 5 2" xfId="8078" xr:uid="{00000000-0005-0000-0000-0000E5080000}"/>
    <cellStyle name="Comma 2 3 5 5 5 2 2" xfId="19624" xr:uid="{714E30E5-56BC-4AB5-B152-84128D5E783F}"/>
    <cellStyle name="Comma 2 3 5 5 5 2 3" xfId="30040" xr:uid="{463CE0B6-43F8-4A8A-9907-DF8155A6C217}"/>
    <cellStyle name="Comma 2 3 5 5 5 3" xfId="13266" xr:uid="{C11894D4-9972-44C2-BB03-4DABBC4A4A3A}"/>
    <cellStyle name="Comma 2 3 5 5 5 4" xfId="23682" xr:uid="{7B306161-147A-458D-9706-7D7B6C95EB94}"/>
    <cellStyle name="Comma 2 3 5 5 6" xfId="8069" xr:uid="{00000000-0005-0000-0000-0000E6080000}"/>
    <cellStyle name="Comma 2 3 5 5 6 2" xfId="19615" xr:uid="{B81C8C5C-1BC6-4D69-811F-D36A095DEE3F}"/>
    <cellStyle name="Comma 2 3 5 5 6 3" xfId="30031" xr:uid="{E6910903-ADED-4737-9BAE-F40F583350EB}"/>
    <cellStyle name="Comma 2 3 5 5 7" xfId="5225" xr:uid="{00000000-0005-0000-0000-0000E7080000}"/>
    <cellStyle name="Comma 2 3 5 5 7 2" xfId="16811" xr:uid="{2FA19AE7-F1A7-4A5E-AE5D-F4F785D7F032}"/>
    <cellStyle name="Comma 2 3 5 5 7 3" xfId="27227" xr:uid="{4675D2E7-83AF-4EA7-905B-8C074B9EE401}"/>
    <cellStyle name="Comma 2 3 5 5 8" xfId="13257" xr:uid="{A3F6D5DB-F21A-4A96-BCA5-6B7640AE5A04}"/>
    <cellStyle name="Comma 2 3 5 5 9" xfId="23673" xr:uid="{14FDDB00-79B4-4DD0-B565-D1C5AAA3F69E}"/>
    <cellStyle name="Comma 2 3 5 6" xfId="932" xr:uid="{00000000-0005-0000-0000-0000E8080000}"/>
    <cellStyle name="Comma 2 3 5 6 2" xfId="933" xr:uid="{00000000-0005-0000-0000-0000E9080000}"/>
    <cellStyle name="Comma 2 3 5 6 2 2" xfId="934" xr:uid="{00000000-0005-0000-0000-0000EA080000}"/>
    <cellStyle name="Comma 2 3 5 6 2 2 2" xfId="8081" xr:uid="{00000000-0005-0000-0000-0000EB080000}"/>
    <cellStyle name="Comma 2 3 5 6 2 2 2 2" xfId="19627" xr:uid="{00847C6F-7921-4121-A2DE-420818FA31DC}"/>
    <cellStyle name="Comma 2 3 5 6 2 2 2 3" xfId="30043" xr:uid="{F3F33207-AC9C-4994-929F-CE62DB0A56BF}"/>
    <cellStyle name="Comma 2 3 5 6 2 2 3" xfId="13269" xr:uid="{36B83585-6446-420E-99A2-E7D930A96A7E}"/>
    <cellStyle name="Comma 2 3 5 6 2 2 4" xfId="23685" xr:uid="{C151B192-A713-48D1-A411-C5094BE31341}"/>
    <cellStyle name="Comma 2 3 5 6 2 3" xfId="8080" xr:uid="{00000000-0005-0000-0000-0000EC080000}"/>
    <cellStyle name="Comma 2 3 5 6 2 3 2" xfId="19626" xr:uid="{6D425039-D1E1-4B8A-98E8-BB38FDD81B77}"/>
    <cellStyle name="Comma 2 3 5 6 2 3 3" xfId="30042" xr:uid="{3AC10434-2A2D-40EC-9DEA-CC71D35FBAC4}"/>
    <cellStyle name="Comma 2 3 5 6 2 4" xfId="5231" xr:uid="{00000000-0005-0000-0000-0000ED080000}"/>
    <cellStyle name="Comma 2 3 5 6 2 4 2" xfId="16817" xr:uid="{FACB9D28-D503-41E2-99D4-8282B3F8BCF3}"/>
    <cellStyle name="Comma 2 3 5 6 2 4 3" xfId="27233" xr:uid="{A2C05D0C-6034-4F8B-9535-51B538A3E8E0}"/>
    <cellStyle name="Comma 2 3 5 6 2 5" xfId="13268" xr:uid="{AB692A03-5916-40E1-A0E2-9552D217AB02}"/>
    <cellStyle name="Comma 2 3 5 6 2 6" xfId="23684" xr:uid="{2C6C3BDF-C6A8-493C-896E-37C5A0141091}"/>
    <cellStyle name="Comma 2 3 5 6 3" xfId="935" xr:uid="{00000000-0005-0000-0000-0000EE080000}"/>
    <cellStyle name="Comma 2 3 5 6 3 2" xfId="936" xr:uid="{00000000-0005-0000-0000-0000EF080000}"/>
    <cellStyle name="Comma 2 3 5 6 3 2 2" xfId="8083" xr:uid="{00000000-0005-0000-0000-0000F0080000}"/>
    <cellStyle name="Comma 2 3 5 6 3 2 2 2" xfId="19629" xr:uid="{C774E45C-D8D3-43E1-85C8-2ADF1052E97C}"/>
    <cellStyle name="Comma 2 3 5 6 3 2 2 3" xfId="30045" xr:uid="{B1F27E16-50A1-46A7-8978-9857490FE0E0}"/>
    <cellStyle name="Comma 2 3 5 6 3 2 3" xfId="13271" xr:uid="{791BCEBC-E260-410E-8ED2-266DF6D2383E}"/>
    <cellStyle name="Comma 2 3 5 6 3 2 4" xfId="23687" xr:uid="{1A993B76-4BD7-4979-B014-4230FF23BB32}"/>
    <cellStyle name="Comma 2 3 5 6 3 3" xfId="8082" xr:uid="{00000000-0005-0000-0000-0000F1080000}"/>
    <cellStyle name="Comma 2 3 5 6 3 3 2" xfId="19628" xr:uid="{836609C8-F178-4387-821D-D8E8A49A711A}"/>
    <cellStyle name="Comma 2 3 5 6 3 3 3" xfId="30044" xr:uid="{2B211029-F319-40A4-BFE0-400AA35F538E}"/>
    <cellStyle name="Comma 2 3 5 6 3 4" xfId="5232" xr:uid="{00000000-0005-0000-0000-0000F2080000}"/>
    <cellStyle name="Comma 2 3 5 6 3 4 2" xfId="16818" xr:uid="{040EA269-C383-4285-9C93-8D33A747D8EA}"/>
    <cellStyle name="Comma 2 3 5 6 3 4 3" xfId="27234" xr:uid="{EC55E1B6-46DE-4F8B-A292-783D4A3C91D4}"/>
    <cellStyle name="Comma 2 3 5 6 3 5" xfId="13270" xr:uid="{988868C0-E1F8-4F84-A538-DB40F5E5D581}"/>
    <cellStyle name="Comma 2 3 5 6 3 6" xfId="23686" xr:uid="{DAF9311C-8844-45D1-826A-4B1A09895561}"/>
    <cellStyle name="Comma 2 3 5 6 4" xfId="937" xr:uid="{00000000-0005-0000-0000-0000F3080000}"/>
    <cellStyle name="Comma 2 3 5 6 4 2" xfId="8084" xr:uid="{00000000-0005-0000-0000-0000F4080000}"/>
    <cellStyle name="Comma 2 3 5 6 4 2 2" xfId="19630" xr:uid="{E792CB15-D87A-4A13-BE9E-03C7A5641B4A}"/>
    <cellStyle name="Comma 2 3 5 6 4 2 3" xfId="30046" xr:uid="{2A52CD99-107C-4F87-87B7-1F0CEB1CC057}"/>
    <cellStyle name="Comma 2 3 5 6 4 3" xfId="13272" xr:uid="{CD117915-E876-4EE9-AD49-B954D8587938}"/>
    <cellStyle name="Comma 2 3 5 6 4 4" xfId="23688" xr:uid="{AB50E6DB-4398-4D10-8642-231CED40974F}"/>
    <cellStyle name="Comma 2 3 5 6 5" xfId="8079" xr:uid="{00000000-0005-0000-0000-0000F5080000}"/>
    <cellStyle name="Comma 2 3 5 6 5 2" xfId="19625" xr:uid="{4E6ECC0B-B3DD-4D3A-AB91-2DE496715DE7}"/>
    <cellStyle name="Comma 2 3 5 6 5 3" xfId="30041" xr:uid="{1556F6D9-87B1-4AA5-8A9C-56DCF2DC5789}"/>
    <cellStyle name="Comma 2 3 5 6 6" xfId="5230" xr:uid="{00000000-0005-0000-0000-0000F6080000}"/>
    <cellStyle name="Comma 2 3 5 6 6 2" xfId="16816" xr:uid="{57567CF4-47D8-4177-8E59-CD566AD04AAF}"/>
    <cellStyle name="Comma 2 3 5 6 6 3" xfId="27232" xr:uid="{79158199-5E31-452E-9384-0CC3FF32C7E7}"/>
    <cellStyle name="Comma 2 3 5 6 7" xfId="13267" xr:uid="{A128638D-18FE-4729-A252-BE40E5AF61F7}"/>
    <cellStyle name="Comma 2 3 5 6 8" xfId="23683" xr:uid="{FC15457D-808A-4BC0-9485-2FD9BBEC201B}"/>
    <cellStyle name="Comma 2 3 5 7" xfId="938" xr:uid="{00000000-0005-0000-0000-0000F7080000}"/>
    <cellStyle name="Comma 2 3 5 7 2" xfId="939" xr:uid="{00000000-0005-0000-0000-0000F8080000}"/>
    <cellStyle name="Comma 2 3 5 7 2 2" xfId="940" xr:uid="{00000000-0005-0000-0000-0000F9080000}"/>
    <cellStyle name="Comma 2 3 5 7 2 2 2" xfId="8087" xr:uid="{00000000-0005-0000-0000-0000FA080000}"/>
    <cellStyle name="Comma 2 3 5 7 2 2 2 2" xfId="19633" xr:uid="{9F4FACC0-98E7-45BE-8F2F-C0C2DB9886A6}"/>
    <cellStyle name="Comma 2 3 5 7 2 2 2 3" xfId="30049" xr:uid="{A2A096FA-ED21-4875-A4C0-0B6E90D2523E}"/>
    <cellStyle name="Comma 2 3 5 7 2 2 3" xfId="13275" xr:uid="{F50AE36C-61E8-4E73-9789-295B3236ACE9}"/>
    <cellStyle name="Comma 2 3 5 7 2 2 4" xfId="23691" xr:uid="{4EF1F383-1539-475B-89E5-6611D29C8BF3}"/>
    <cellStyle name="Comma 2 3 5 7 2 3" xfId="8086" xr:uid="{00000000-0005-0000-0000-0000FB080000}"/>
    <cellStyle name="Comma 2 3 5 7 2 3 2" xfId="19632" xr:uid="{B25E5598-5730-4F14-9A89-9375371C3DA0}"/>
    <cellStyle name="Comma 2 3 5 7 2 3 3" xfId="30048" xr:uid="{DFBE0AA6-FFE3-4239-A3A3-662CD2D856D7}"/>
    <cellStyle name="Comma 2 3 5 7 2 4" xfId="5234" xr:uid="{00000000-0005-0000-0000-0000FC080000}"/>
    <cellStyle name="Comma 2 3 5 7 2 4 2" xfId="16820" xr:uid="{5793CDA3-E76B-44C8-974F-B273D483379F}"/>
    <cellStyle name="Comma 2 3 5 7 2 4 3" xfId="27236" xr:uid="{63469C9F-9D4D-43A7-AE4E-F154654CA335}"/>
    <cellStyle name="Comma 2 3 5 7 2 5" xfId="13274" xr:uid="{198CD0A8-53AB-4749-BB7B-688F468A238F}"/>
    <cellStyle name="Comma 2 3 5 7 2 6" xfId="23690" xr:uid="{5606CCBF-D857-4E48-92EA-599BE125FAC8}"/>
    <cellStyle name="Comma 2 3 5 7 3" xfId="941" xr:uid="{00000000-0005-0000-0000-0000FD080000}"/>
    <cellStyle name="Comma 2 3 5 7 3 2" xfId="8088" xr:uid="{00000000-0005-0000-0000-0000FE080000}"/>
    <cellStyle name="Comma 2 3 5 7 3 2 2" xfId="19634" xr:uid="{AD7C8578-6CA2-47F3-BA51-DADA1EBC2FE1}"/>
    <cellStyle name="Comma 2 3 5 7 3 2 3" xfId="30050" xr:uid="{D34CE21F-933D-407B-80B0-5F688561CE5B}"/>
    <cellStyle name="Comma 2 3 5 7 3 3" xfId="13276" xr:uid="{C6FC29D3-40E4-4213-B86A-A38845FBFE97}"/>
    <cellStyle name="Comma 2 3 5 7 3 4" xfId="23692" xr:uid="{E62436F9-7507-43E1-B77E-90335D8A2FAB}"/>
    <cellStyle name="Comma 2 3 5 7 4" xfId="8085" xr:uid="{00000000-0005-0000-0000-0000FF080000}"/>
    <cellStyle name="Comma 2 3 5 7 4 2" xfId="19631" xr:uid="{A0A0BD83-886B-471D-AB66-68F6EFEEECA1}"/>
    <cellStyle name="Comma 2 3 5 7 4 3" xfId="30047" xr:uid="{03121B83-BE7A-4BF2-A67B-0C31D5134825}"/>
    <cellStyle name="Comma 2 3 5 7 5" xfId="5233" xr:uid="{00000000-0005-0000-0000-000000090000}"/>
    <cellStyle name="Comma 2 3 5 7 5 2" xfId="16819" xr:uid="{7750A52A-A230-4436-A431-605BA6490DCE}"/>
    <cellStyle name="Comma 2 3 5 7 5 3" xfId="27235" xr:uid="{AA4C22C1-61CD-445F-92DC-D29FF267DEE9}"/>
    <cellStyle name="Comma 2 3 5 7 6" xfId="13273" xr:uid="{967F59D3-4C29-49C7-8C25-1496F3C6713B}"/>
    <cellStyle name="Comma 2 3 5 7 7" xfId="23689" xr:uid="{3F1A2467-39CB-4775-9AD4-610931BFFD81}"/>
    <cellStyle name="Comma 2 3 5 8" xfId="942" xr:uid="{00000000-0005-0000-0000-000001090000}"/>
    <cellStyle name="Comma 2 3 5 8 2" xfId="943" xr:uid="{00000000-0005-0000-0000-000002090000}"/>
    <cellStyle name="Comma 2 3 5 8 2 2" xfId="8090" xr:uid="{00000000-0005-0000-0000-000003090000}"/>
    <cellStyle name="Comma 2 3 5 8 2 2 2" xfId="19636" xr:uid="{C9F00132-431D-493A-8864-C392D8B44D05}"/>
    <cellStyle name="Comma 2 3 5 8 2 2 3" xfId="30052" xr:uid="{83B72596-7E1C-4639-826F-33D45F5C8495}"/>
    <cellStyle name="Comma 2 3 5 8 2 3" xfId="13278" xr:uid="{04C6BD77-D699-4E12-A128-12A744F8C3E3}"/>
    <cellStyle name="Comma 2 3 5 8 2 4" xfId="23694" xr:uid="{4CF2DDBF-347B-48C5-BBB5-4DC6BD4F3274}"/>
    <cellStyle name="Comma 2 3 5 8 3" xfId="8089" xr:uid="{00000000-0005-0000-0000-000004090000}"/>
    <cellStyle name="Comma 2 3 5 8 3 2" xfId="19635" xr:uid="{3BA16858-E5C8-49DA-A296-F422CCB255D9}"/>
    <cellStyle name="Comma 2 3 5 8 3 3" xfId="30051" xr:uid="{50AD81BF-381D-41DB-A46B-F1F39B80B5B6}"/>
    <cellStyle name="Comma 2 3 5 8 4" xfId="5235" xr:uid="{00000000-0005-0000-0000-000005090000}"/>
    <cellStyle name="Comma 2 3 5 8 4 2" xfId="16821" xr:uid="{7C69F997-79F1-4D8A-8D98-39E1B9E186B5}"/>
    <cellStyle name="Comma 2 3 5 8 4 3" xfId="27237" xr:uid="{5EB6E320-14BB-44C9-946F-6D9CFFC20AA7}"/>
    <cellStyle name="Comma 2 3 5 8 5" xfId="13277" xr:uid="{95C4936C-9908-4C49-9D41-2B23AD07E4EC}"/>
    <cellStyle name="Comma 2 3 5 8 6" xfId="23693" xr:uid="{F4C69349-6A01-42D0-8951-80A456075D22}"/>
    <cellStyle name="Comma 2 3 5 9" xfId="944" xr:uid="{00000000-0005-0000-0000-000006090000}"/>
    <cellStyle name="Comma 2 3 5 9 2" xfId="945" xr:uid="{00000000-0005-0000-0000-000007090000}"/>
    <cellStyle name="Comma 2 3 5 9 2 2" xfId="8092" xr:uid="{00000000-0005-0000-0000-000008090000}"/>
    <cellStyle name="Comma 2 3 5 9 2 2 2" xfId="19638" xr:uid="{C63F5F43-7BDE-4095-A4C2-F413D5EBE607}"/>
    <cellStyle name="Comma 2 3 5 9 2 2 3" xfId="30054" xr:uid="{D64D627B-F099-4AA0-B267-3A31596EFC75}"/>
    <cellStyle name="Comma 2 3 5 9 2 3" xfId="13280" xr:uid="{A80C5270-159F-4609-88C6-547DB799A489}"/>
    <cellStyle name="Comma 2 3 5 9 2 4" xfId="23696" xr:uid="{DD2A936E-AEAF-43CC-AFC5-EA5CF7BB5513}"/>
    <cellStyle name="Comma 2 3 5 9 3" xfId="8091" xr:uid="{00000000-0005-0000-0000-000009090000}"/>
    <cellStyle name="Comma 2 3 5 9 3 2" xfId="19637" xr:uid="{5D5EE46E-1445-41E7-AA23-6EEEE6198672}"/>
    <cellStyle name="Comma 2 3 5 9 3 3" xfId="30053" xr:uid="{44EA1F83-05A2-47A8-AB31-6A0B95963916}"/>
    <cellStyle name="Comma 2 3 5 9 4" xfId="5236" xr:uid="{00000000-0005-0000-0000-00000A090000}"/>
    <cellStyle name="Comma 2 3 5 9 4 2" xfId="16822" xr:uid="{E76BB071-6096-4FB0-BFCC-59056C01B2D0}"/>
    <cellStyle name="Comma 2 3 5 9 4 3" xfId="27238" xr:uid="{8A87FF2F-C38F-4ECA-90A4-A4938CF77072}"/>
    <cellStyle name="Comma 2 3 5 9 5" xfId="13279" xr:uid="{019CD820-02A3-4170-A43C-28178BFAADAD}"/>
    <cellStyle name="Comma 2 3 5 9 6" xfId="23695" xr:uid="{EDFC5DE5-C588-451B-95CB-9055B27BBF24}"/>
    <cellStyle name="Comma 2 3 6" xfId="946" xr:uid="{00000000-0005-0000-0000-00000B090000}"/>
    <cellStyle name="Comma 2 3 6 2" xfId="947" xr:uid="{00000000-0005-0000-0000-00000C090000}"/>
    <cellStyle name="Comma 2 3 6 2 2" xfId="948" xr:uid="{00000000-0005-0000-0000-00000D090000}"/>
    <cellStyle name="Comma 2 3 6 2 2 2" xfId="949" xr:uid="{00000000-0005-0000-0000-00000E090000}"/>
    <cellStyle name="Comma 2 3 6 2 2 2 2" xfId="8096" xr:uid="{00000000-0005-0000-0000-00000F090000}"/>
    <cellStyle name="Comma 2 3 6 2 2 2 2 2" xfId="19642" xr:uid="{8C2D11B1-CBEB-4583-97F0-8FA1EC396D72}"/>
    <cellStyle name="Comma 2 3 6 2 2 2 2 3" xfId="30058" xr:uid="{60728A89-EBEC-448C-837A-B28029B13567}"/>
    <cellStyle name="Comma 2 3 6 2 2 2 3" xfId="13284" xr:uid="{268D226D-507E-40C7-BF6B-BDD3EC2E5602}"/>
    <cellStyle name="Comma 2 3 6 2 2 2 4" xfId="23700" xr:uid="{BF9D874B-A5C9-4B5F-B2EB-6D52EE759EF1}"/>
    <cellStyle name="Comma 2 3 6 2 2 3" xfId="8095" xr:uid="{00000000-0005-0000-0000-000010090000}"/>
    <cellStyle name="Comma 2 3 6 2 2 3 2" xfId="19641" xr:uid="{4357C1B6-FF02-4E78-8A99-1147B3230B84}"/>
    <cellStyle name="Comma 2 3 6 2 2 3 3" xfId="30057" xr:uid="{608F55C2-5FF9-46B9-93C6-552161AEF50F}"/>
    <cellStyle name="Comma 2 3 6 2 2 4" xfId="5239" xr:uid="{00000000-0005-0000-0000-000011090000}"/>
    <cellStyle name="Comma 2 3 6 2 2 4 2" xfId="16825" xr:uid="{E467218A-771F-4E2F-B066-4C96AF8B097C}"/>
    <cellStyle name="Comma 2 3 6 2 2 4 3" xfId="27241" xr:uid="{BFD2601F-0903-4182-AA37-C1A33F843271}"/>
    <cellStyle name="Comma 2 3 6 2 2 5" xfId="13283" xr:uid="{BB275587-1DF6-4191-8FCD-023AAABE53D9}"/>
    <cellStyle name="Comma 2 3 6 2 2 6" xfId="23699" xr:uid="{ED1F6096-9CA2-43B3-ACE6-C333755F5D3E}"/>
    <cellStyle name="Comma 2 3 6 2 3" xfId="950" xr:uid="{00000000-0005-0000-0000-000012090000}"/>
    <cellStyle name="Comma 2 3 6 2 3 2" xfId="8097" xr:uid="{00000000-0005-0000-0000-000013090000}"/>
    <cellStyle name="Comma 2 3 6 2 3 2 2" xfId="19643" xr:uid="{33EDB88D-2B49-4ED7-B9F3-DE9208B501C7}"/>
    <cellStyle name="Comma 2 3 6 2 3 2 3" xfId="30059" xr:uid="{E7A89A8E-6EE7-4DC6-B3C1-E1A1EF30AF9E}"/>
    <cellStyle name="Comma 2 3 6 2 3 3" xfId="13285" xr:uid="{25E668C5-FBE7-411E-A2C0-2AEE17DF37C3}"/>
    <cellStyle name="Comma 2 3 6 2 3 4" xfId="23701" xr:uid="{F4BFFAFD-8354-461D-91EE-48DCC52DA896}"/>
    <cellStyle name="Comma 2 3 6 2 4" xfId="8094" xr:uid="{00000000-0005-0000-0000-000014090000}"/>
    <cellStyle name="Comma 2 3 6 2 4 2" xfId="19640" xr:uid="{8488ABB7-F9C8-4F75-B15D-766B911CCE38}"/>
    <cellStyle name="Comma 2 3 6 2 4 3" xfId="30056" xr:uid="{A0348F8D-D45F-4F74-9900-9B0DC1832A38}"/>
    <cellStyle name="Comma 2 3 6 2 5" xfId="5238" xr:uid="{00000000-0005-0000-0000-000015090000}"/>
    <cellStyle name="Comma 2 3 6 2 5 2" xfId="16824" xr:uid="{0BE98E93-DA71-4CA7-ABB7-FE4550221BCC}"/>
    <cellStyle name="Comma 2 3 6 2 5 3" xfId="27240" xr:uid="{9828DCAF-6A05-472D-8302-065C0C91A694}"/>
    <cellStyle name="Comma 2 3 6 2 6" xfId="13282" xr:uid="{BC8540A5-22FE-4518-BC54-3EA6149E61BA}"/>
    <cellStyle name="Comma 2 3 6 2 7" xfId="23698" xr:uid="{87064E96-5F2A-41A3-985D-4935C9E15F4E}"/>
    <cellStyle name="Comma 2 3 6 3" xfId="951" xr:uid="{00000000-0005-0000-0000-000016090000}"/>
    <cellStyle name="Comma 2 3 6 3 2" xfId="952" xr:uid="{00000000-0005-0000-0000-000017090000}"/>
    <cellStyle name="Comma 2 3 6 3 2 2" xfId="8099" xr:uid="{00000000-0005-0000-0000-000018090000}"/>
    <cellStyle name="Comma 2 3 6 3 2 2 2" xfId="19645" xr:uid="{DA3B1294-F481-446C-86A4-7E4DEDDE0722}"/>
    <cellStyle name="Comma 2 3 6 3 2 2 3" xfId="30061" xr:uid="{6B7B6455-5E9A-44A6-9C87-148DA4799C10}"/>
    <cellStyle name="Comma 2 3 6 3 2 3" xfId="13287" xr:uid="{4E1473D4-C804-4483-91B3-16E66C63A2D1}"/>
    <cellStyle name="Comma 2 3 6 3 2 4" xfId="23703" xr:uid="{D536EAB5-379D-49BC-B56C-A39881CA9D77}"/>
    <cellStyle name="Comma 2 3 6 3 3" xfId="8098" xr:uid="{00000000-0005-0000-0000-000019090000}"/>
    <cellStyle name="Comma 2 3 6 3 3 2" xfId="19644" xr:uid="{4EB0965C-839D-415A-AF5D-379F311018D8}"/>
    <cellStyle name="Comma 2 3 6 3 3 3" xfId="30060" xr:uid="{8E016F4A-4D0B-4069-871B-E1DBE6F52C2E}"/>
    <cellStyle name="Comma 2 3 6 3 4" xfId="5240" xr:uid="{00000000-0005-0000-0000-00001A090000}"/>
    <cellStyle name="Comma 2 3 6 3 4 2" xfId="16826" xr:uid="{78E47F19-8527-4992-AF3D-223420FF34AE}"/>
    <cellStyle name="Comma 2 3 6 3 4 3" xfId="27242" xr:uid="{C516542D-02C2-44DC-8E31-8C06A5909FDB}"/>
    <cellStyle name="Comma 2 3 6 3 5" xfId="13286" xr:uid="{EEEECFAF-B5C2-4077-B2C6-4BDBBF513200}"/>
    <cellStyle name="Comma 2 3 6 3 6" xfId="23702" xr:uid="{DFD20971-43E3-4289-A125-5571D9DA2E2C}"/>
    <cellStyle name="Comma 2 3 6 4" xfId="953" xr:uid="{00000000-0005-0000-0000-00001B090000}"/>
    <cellStyle name="Comma 2 3 6 4 2" xfId="954" xr:uid="{00000000-0005-0000-0000-00001C090000}"/>
    <cellStyle name="Comma 2 3 6 4 2 2" xfId="8101" xr:uid="{00000000-0005-0000-0000-00001D090000}"/>
    <cellStyle name="Comma 2 3 6 4 2 2 2" xfId="19647" xr:uid="{A68DDF49-240D-40F4-973F-892B2E7B445B}"/>
    <cellStyle name="Comma 2 3 6 4 2 2 3" xfId="30063" xr:uid="{1DC8C380-8227-4631-B647-6AF59CE9865C}"/>
    <cellStyle name="Comma 2 3 6 4 2 3" xfId="13289" xr:uid="{DB8C1E3F-E721-410A-AEC8-13310E76E80A}"/>
    <cellStyle name="Comma 2 3 6 4 2 4" xfId="23705" xr:uid="{2AE31E9C-9C83-4DB0-941E-9662524A87F0}"/>
    <cellStyle name="Comma 2 3 6 4 3" xfId="8100" xr:uid="{00000000-0005-0000-0000-00001E090000}"/>
    <cellStyle name="Comma 2 3 6 4 3 2" xfId="19646" xr:uid="{E3AF75FC-08A9-4028-BAA6-5369CF1CA261}"/>
    <cellStyle name="Comma 2 3 6 4 3 3" xfId="30062" xr:uid="{0622BE8F-0594-4F97-BB12-807285289251}"/>
    <cellStyle name="Comma 2 3 6 4 4" xfId="5241" xr:uid="{00000000-0005-0000-0000-00001F090000}"/>
    <cellStyle name="Comma 2 3 6 4 4 2" xfId="16827" xr:uid="{674EF0F4-C5A1-4086-96CE-E7E09CB58D1A}"/>
    <cellStyle name="Comma 2 3 6 4 4 3" xfId="27243" xr:uid="{2292955C-CF30-4B10-BBB3-AFF8BDF5D350}"/>
    <cellStyle name="Comma 2 3 6 4 5" xfId="13288" xr:uid="{1F3A1A5D-3B35-4D94-80CA-EAE614181F88}"/>
    <cellStyle name="Comma 2 3 6 4 6" xfId="23704" xr:uid="{BB28BAC2-B252-48C3-B7E9-3380FF99EE3F}"/>
    <cellStyle name="Comma 2 3 6 5" xfId="955" xr:uid="{00000000-0005-0000-0000-000020090000}"/>
    <cellStyle name="Comma 2 3 6 5 2" xfId="8102" xr:uid="{00000000-0005-0000-0000-000021090000}"/>
    <cellStyle name="Comma 2 3 6 5 2 2" xfId="19648" xr:uid="{60560344-1FD7-406F-8FE0-BA16293E7BC6}"/>
    <cellStyle name="Comma 2 3 6 5 2 3" xfId="30064" xr:uid="{4A7949C4-0DE4-4EB0-B48F-63631A406F0F}"/>
    <cellStyle name="Comma 2 3 6 5 3" xfId="13290" xr:uid="{3F1E22EB-81F3-4273-8DB3-6E785CE0AF83}"/>
    <cellStyle name="Comma 2 3 6 5 4" xfId="23706" xr:uid="{2177690F-F349-42BD-8116-C6576BDD9DF8}"/>
    <cellStyle name="Comma 2 3 6 6" xfId="8093" xr:uid="{00000000-0005-0000-0000-000022090000}"/>
    <cellStyle name="Comma 2 3 6 6 2" xfId="19639" xr:uid="{900F05DF-A76A-48C0-BCA3-51A4BC5453CF}"/>
    <cellStyle name="Comma 2 3 6 6 3" xfId="30055" xr:uid="{59698892-B7F3-4833-8FA8-3B0B31932AED}"/>
    <cellStyle name="Comma 2 3 6 7" xfId="5237" xr:uid="{00000000-0005-0000-0000-000023090000}"/>
    <cellStyle name="Comma 2 3 6 7 2" xfId="16823" xr:uid="{862748A8-2F15-4433-AB53-148FF412E04C}"/>
    <cellStyle name="Comma 2 3 6 7 3" xfId="27239" xr:uid="{5D5864A3-BA66-463D-9B18-0163EA3922C0}"/>
    <cellStyle name="Comma 2 3 6 8" xfId="13281" xr:uid="{94C378E5-7D45-43B3-9B25-A57BDA2E704A}"/>
    <cellStyle name="Comma 2 3 6 9" xfId="23697" xr:uid="{5CB27788-6904-4654-ACD4-52671B52D559}"/>
    <cellStyle name="Comma 2 3 7" xfId="956" xr:uid="{00000000-0005-0000-0000-000024090000}"/>
    <cellStyle name="Comma 2 3 7 2" xfId="957" xr:uid="{00000000-0005-0000-0000-000025090000}"/>
    <cellStyle name="Comma 2 3 7 2 2" xfId="958" xr:uid="{00000000-0005-0000-0000-000026090000}"/>
    <cellStyle name="Comma 2 3 7 2 2 2" xfId="959" xr:uid="{00000000-0005-0000-0000-000027090000}"/>
    <cellStyle name="Comma 2 3 7 2 2 2 2" xfId="8106" xr:uid="{00000000-0005-0000-0000-000028090000}"/>
    <cellStyle name="Comma 2 3 7 2 2 2 2 2" xfId="19652" xr:uid="{7432E54F-FF3F-4117-9F57-B1B87D71F351}"/>
    <cellStyle name="Comma 2 3 7 2 2 2 2 3" xfId="30068" xr:uid="{5ECEFE90-7430-4360-9D8B-B917A855D76C}"/>
    <cellStyle name="Comma 2 3 7 2 2 2 3" xfId="13294" xr:uid="{70D94E50-AD17-4FB3-99DD-14CD59CF944A}"/>
    <cellStyle name="Comma 2 3 7 2 2 2 4" xfId="23710" xr:uid="{9CA26684-EA45-4D59-BF49-C53158D68FC7}"/>
    <cellStyle name="Comma 2 3 7 2 2 3" xfId="8105" xr:uid="{00000000-0005-0000-0000-000029090000}"/>
    <cellStyle name="Comma 2 3 7 2 2 3 2" xfId="19651" xr:uid="{BFEDCA90-C490-4257-B23B-D538467DF59E}"/>
    <cellStyle name="Comma 2 3 7 2 2 3 3" xfId="30067" xr:uid="{8866EDE7-0542-4596-B126-95832E359B2F}"/>
    <cellStyle name="Comma 2 3 7 2 2 4" xfId="5244" xr:uid="{00000000-0005-0000-0000-00002A090000}"/>
    <cellStyle name="Comma 2 3 7 2 2 4 2" xfId="16830" xr:uid="{EB3ACFCB-1942-4686-BE95-0886E7A41060}"/>
    <cellStyle name="Comma 2 3 7 2 2 4 3" xfId="27246" xr:uid="{1C1208A2-D11F-4AB1-976E-84BBBEC8F5D1}"/>
    <cellStyle name="Comma 2 3 7 2 2 5" xfId="13293" xr:uid="{654394CC-5788-4D5D-8472-003109D2F0E9}"/>
    <cellStyle name="Comma 2 3 7 2 2 6" xfId="23709" xr:uid="{E29F3DF2-A59B-411A-8FEC-EC0D9A64486A}"/>
    <cellStyle name="Comma 2 3 7 2 3" xfId="960" xr:uid="{00000000-0005-0000-0000-00002B090000}"/>
    <cellStyle name="Comma 2 3 7 2 3 2" xfId="8107" xr:uid="{00000000-0005-0000-0000-00002C090000}"/>
    <cellStyle name="Comma 2 3 7 2 3 2 2" xfId="19653" xr:uid="{FF0C51FA-D332-4F00-89E3-D7C7E889DAD0}"/>
    <cellStyle name="Comma 2 3 7 2 3 2 3" xfId="30069" xr:uid="{A35AB46D-4BEF-446A-9971-9F803094D2B7}"/>
    <cellStyle name="Comma 2 3 7 2 3 3" xfId="13295" xr:uid="{FAAB5A2F-3540-4201-B082-A867A2127A2F}"/>
    <cellStyle name="Comma 2 3 7 2 3 4" xfId="23711" xr:uid="{89D2B0FB-9FF9-4C42-892F-6513FD77A533}"/>
    <cellStyle name="Comma 2 3 7 2 4" xfId="8104" xr:uid="{00000000-0005-0000-0000-00002D090000}"/>
    <cellStyle name="Comma 2 3 7 2 4 2" xfId="19650" xr:uid="{9089FEC6-1C1A-4C56-A404-F19BEDF64C16}"/>
    <cellStyle name="Comma 2 3 7 2 4 3" xfId="30066" xr:uid="{0E9D83F1-F72C-4043-AFBD-EB39CC363714}"/>
    <cellStyle name="Comma 2 3 7 2 5" xfId="5243" xr:uid="{00000000-0005-0000-0000-00002E090000}"/>
    <cellStyle name="Comma 2 3 7 2 5 2" xfId="16829" xr:uid="{404296D6-0D45-41F4-9C95-4223418EA8AA}"/>
    <cellStyle name="Comma 2 3 7 2 5 3" xfId="27245" xr:uid="{F9578844-BADD-4196-B22C-E0D3B6E8435D}"/>
    <cellStyle name="Comma 2 3 7 2 6" xfId="13292" xr:uid="{0B8EE7AC-65FE-4C28-A49E-911CA58A4E6B}"/>
    <cellStyle name="Comma 2 3 7 2 7" xfId="23708" xr:uid="{77D6CF94-9296-461E-B19A-EFF3546F1ADF}"/>
    <cellStyle name="Comma 2 3 7 3" xfId="961" xr:uid="{00000000-0005-0000-0000-00002F090000}"/>
    <cellStyle name="Comma 2 3 7 3 2" xfId="962" xr:uid="{00000000-0005-0000-0000-000030090000}"/>
    <cellStyle name="Comma 2 3 7 3 2 2" xfId="8109" xr:uid="{00000000-0005-0000-0000-000031090000}"/>
    <cellStyle name="Comma 2 3 7 3 2 2 2" xfId="19655" xr:uid="{9377D1FE-8BFC-4AFD-85A2-F7B9BB806334}"/>
    <cellStyle name="Comma 2 3 7 3 2 2 3" xfId="30071" xr:uid="{E79E6860-E5B4-49F4-BD09-E07000D3D700}"/>
    <cellStyle name="Comma 2 3 7 3 2 3" xfId="13297" xr:uid="{9B9703F2-4B19-42AC-A6CA-1F80C2F345B7}"/>
    <cellStyle name="Comma 2 3 7 3 2 4" xfId="23713" xr:uid="{4D0A2E6B-D9D2-48DA-9EC1-98FA920A0322}"/>
    <cellStyle name="Comma 2 3 7 3 3" xfId="8108" xr:uid="{00000000-0005-0000-0000-000032090000}"/>
    <cellStyle name="Comma 2 3 7 3 3 2" xfId="19654" xr:uid="{E110529A-6FA2-4467-B48A-789525657F10}"/>
    <cellStyle name="Comma 2 3 7 3 3 3" xfId="30070" xr:uid="{1D50063B-1BBE-4803-A25B-741F6819301F}"/>
    <cellStyle name="Comma 2 3 7 3 4" xfId="5245" xr:uid="{00000000-0005-0000-0000-000033090000}"/>
    <cellStyle name="Comma 2 3 7 3 4 2" xfId="16831" xr:uid="{14E43CA2-5873-454C-970F-0B55CF6BA70A}"/>
    <cellStyle name="Comma 2 3 7 3 4 3" xfId="27247" xr:uid="{BB8E6F0C-396A-46C0-936C-ED2147168E29}"/>
    <cellStyle name="Comma 2 3 7 3 5" xfId="13296" xr:uid="{039FCD10-761D-4E06-9CB0-BC176CCB9B69}"/>
    <cellStyle name="Comma 2 3 7 3 6" xfId="23712" xr:uid="{236E6111-C947-4C54-B365-0AA0DD16F783}"/>
    <cellStyle name="Comma 2 3 7 4" xfId="963" xr:uid="{00000000-0005-0000-0000-000034090000}"/>
    <cellStyle name="Comma 2 3 7 4 2" xfId="964" xr:uid="{00000000-0005-0000-0000-000035090000}"/>
    <cellStyle name="Comma 2 3 7 4 2 2" xfId="8111" xr:uid="{00000000-0005-0000-0000-000036090000}"/>
    <cellStyle name="Comma 2 3 7 4 2 2 2" xfId="19657" xr:uid="{949747A1-B058-4DBB-AFD3-B3FFC75D4858}"/>
    <cellStyle name="Comma 2 3 7 4 2 2 3" xfId="30073" xr:uid="{B9FB29BC-599A-4497-B929-F5F9236FEFC0}"/>
    <cellStyle name="Comma 2 3 7 4 2 3" xfId="13299" xr:uid="{A4AB7C30-098B-4683-A7F2-CD5C6F6FA8A1}"/>
    <cellStyle name="Comma 2 3 7 4 2 4" xfId="23715" xr:uid="{6581EEFF-8BBB-4786-ABE1-6DB0F4393039}"/>
    <cellStyle name="Comma 2 3 7 4 3" xfId="8110" xr:uid="{00000000-0005-0000-0000-000037090000}"/>
    <cellStyle name="Comma 2 3 7 4 3 2" xfId="19656" xr:uid="{0C32C349-5A2A-462D-B12E-CC016F0569BE}"/>
    <cellStyle name="Comma 2 3 7 4 3 3" xfId="30072" xr:uid="{2732D9D6-D930-4966-ADB9-728A69B60B02}"/>
    <cellStyle name="Comma 2 3 7 4 4" xfId="5246" xr:uid="{00000000-0005-0000-0000-000038090000}"/>
    <cellStyle name="Comma 2 3 7 4 4 2" xfId="16832" xr:uid="{BF6CECBF-2FDA-4D49-9A42-023507DBA84A}"/>
    <cellStyle name="Comma 2 3 7 4 4 3" xfId="27248" xr:uid="{C803285D-9832-444C-B9AB-CA48706522F5}"/>
    <cellStyle name="Comma 2 3 7 4 5" xfId="13298" xr:uid="{FB614370-6CA3-4578-89BF-DBE9A331AEFC}"/>
    <cellStyle name="Comma 2 3 7 4 6" xfId="23714" xr:uid="{9033F4EE-93DB-4608-BD69-F7A93670B7A7}"/>
    <cellStyle name="Comma 2 3 7 5" xfId="965" xr:uid="{00000000-0005-0000-0000-000039090000}"/>
    <cellStyle name="Comma 2 3 7 5 2" xfId="8112" xr:uid="{00000000-0005-0000-0000-00003A090000}"/>
    <cellStyle name="Comma 2 3 7 5 2 2" xfId="19658" xr:uid="{D0610F13-ACF6-417F-91C1-BF3AB6CC8BEF}"/>
    <cellStyle name="Comma 2 3 7 5 2 3" xfId="30074" xr:uid="{E2AB6321-C422-47EF-A435-A8A1D30B1688}"/>
    <cellStyle name="Comma 2 3 7 5 3" xfId="13300" xr:uid="{C07DF688-38B0-44C9-929B-EBE69EB9C02F}"/>
    <cellStyle name="Comma 2 3 7 5 4" xfId="23716" xr:uid="{A79772F4-6A38-46C1-BB67-E497CE8FE848}"/>
    <cellStyle name="Comma 2 3 7 6" xfId="8103" xr:uid="{00000000-0005-0000-0000-00003B090000}"/>
    <cellStyle name="Comma 2 3 7 6 2" xfId="19649" xr:uid="{CDB47A4F-AE0C-4EA1-9049-3BB6B218BCE2}"/>
    <cellStyle name="Comma 2 3 7 6 3" xfId="30065" xr:uid="{30B8FB71-304F-4124-BC87-9AD32A774164}"/>
    <cellStyle name="Comma 2 3 7 7" xfId="5242" xr:uid="{00000000-0005-0000-0000-00003C090000}"/>
    <cellStyle name="Comma 2 3 7 7 2" xfId="16828" xr:uid="{EB40FFBB-96C2-4FB6-9386-10B5B7BF66BD}"/>
    <cellStyle name="Comma 2 3 7 7 3" xfId="27244" xr:uid="{F389F6CE-A31C-4531-BD6E-BC4AE867BC99}"/>
    <cellStyle name="Comma 2 3 7 8" xfId="13291" xr:uid="{899AD955-87D4-4501-BD31-8DDE13DF80CE}"/>
    <cellStyle name="Comma 2 3 7 9" xfId="23707" xr:uid="{8FA8995C-BC2D-4377-B90D-D2784CA077C2}"/>
    <cellStyle name="Comma 2 3 8" xfId="966" xr:uid="{00000000-0005-0000-0000-00003D090000}"/>
    <cellStyle name="Comma 2 3 8 2" xfId="967" xr:uid="{00000000-0005-0000-0000-00003E090000}"/>
    <cellStyle name="Comma 2 3 8 2 2" xfId="968" xr:uid="{00000000-0005-0000-0000-00003F090000}"/>
    <cellStyle name="Comma 2 3 8 2 2 2" xfId="969" xr:uid="{00000000-0005-0000-0000-000040090000}"/>
    <cellStyle name="Comma 2 3 8 2 2 2 2" xfId="8116" xr:uid="{00000000-0005-0000-0000-000041090000}"/>
    <cellStyle name="Comma 2 3 8 2 2 2 2 2" xfId="19662" xr:uid="{18B75346-B27E-4BD5-87C1-E0F3546AE462}"/>
    <cellStyle name="Comma 2 3 8 2 2 2 2 3" xfId="30078" xr:uid="{293A1E17-748D-4AD3-AABF-713E99ADA7E6}"/>
    <cellStyle name="Comma 2 3 8 2 2 2 3" xfId="13304" xr:uid="{0044A0E3-9978-4D98-966E-5F28B2CC4730}"/>
    <cellStyle name="Comma 2 3 8 2 2 2 4" xfId="23720" xr:uid="{CCDD8A6D-FCD6-438E-8A33-749D2C83B425}"/>
    <cellStyle name="Comma 2 3 8 2 2 3" xfId="8115" xr:uid="{00000000-0005-0000-0000-000042090000}"/>
    <cellStyle name="Comma 2 3 8 2 2 3 2" xfId="19661" xr:uid="{011497E2-D7CB-4A11-9CCE-DC56359A4F09}"/>
    <cellStyle name="Comma 2 3 8 2 2 3 3" xfId="30077" xr:uid="{120041F1-CDA2-4AFD-9091-27A9D4215433}"/>
    <cellStyle name="Comma 2 3 8 2 2 4" xfId="5249" xr:uid="{00000000-0005-0000-0000-000043090000}"/>
    <cellStyle name="Comma 2 3 8 2 2 4 2" xfId="16835" xr:uid="{A3F419F2-86E2-4D50-B12D-3F43EF304EAA}"/>
    <cellStyle name="Comma 2 3 8 2 2 4 3" xfId="27251" xr:uid="{747FAF58-49AE-4C66-86D9-23578CD456A0}"/>
    <cellStyle name="Comma 2 3 8 2 2 5" xfId="13303" xr:uid="{0853324C-7A21-467A-ADEC-27AA009AD4C5}"/>
    <cellStyle name="Comma 2 3 8 2 2 6" xfId="23719" xr:uid="{CADE636A-3D39-4102-89AD-8B37B315591E}"/>
    <cellStyle name="Comma 2 3 8 2 3" xfId="970" xr:uid="{00000000-0005-0000-0000-000044090000}"/>
    <cellStyle name="Comma 2 3 8 2 3 2" xfId="8117" xr:uid="{00000000-0005-0000-0000-000045090000}"/>
    <cellStyle name="Comma 2 3 8 2 3 2 2" xfId="19663" xr:uid="{5B97A92D-A99F-4A4A-9C13-F2E0293CFE6F}"/>
    <cellStyle name="Comma 2 3 8 2 3 2 3" xfId="30079" xr:uid="{4F7EAA42-7F9B-4C53-BA37-1C6BD20C7F38}"/>
    <cellStyle name="Comma 2 3 8 2 3 3" xfId="13305" xr:uid="{D79B7385-768E-4D48-BE72-4DAD87D8F751}"/>
    <cellStyle name="Comma 2 3 8 2 3 4" xfId="23721" xr:uid="{A5369243-754D-4E66-9601-5DB93E84D80F}"/>
    <cellStyle name="Comma 2 3 8 2 4" xfId="8114" xr:uid="{00000000-0005-0000-0000-000046090000}"/>
    <cellStyle name="Comma 2 3 8 2 4 2" xfId="19660" xr:uid="{315B491F-5B4B-4AA9-8CC1-5EB31BD8E126}"/>
    <cellStyle name="Comma 2 3 8 2 4 3" xfId="30076" xr:uid="{323F88BD-C8B1-4825-AD76-598EF6C9BEAD}"/>
    <cellStyle name="Comma 2 3 8 2 5" xfId="5248" xr:uid="{00000000-0005-0000-0000-000047090000}"/>
    <cellStyle name="Comma 2 3 8 2 5 2" xfId="16834" xr:uid="{8ABE4016-A359-4219-A27F-BF478C988A6B}"/>
    <cellStyle name="Comma 2 3 8 2 5 3" xfId="27250" xr:uid="{EF6E7E22-D5AF-4387-BFF0-4C9EAE40C04A}"/>
    <cellStyle name="Comma 2 3 8 2 6" xfId="13302" xr:uid="{E5612CC6-621C-498E-9E49-DE93B1BDBAA4}"/>
    <cellStyle name="Comma 2 3 8 2 7" xfId="23718" xr:uid="{A7F1323C-5912-4D77-8E22-85502BAEDCA2}"/>
    <cellStyle name="Comma 2 3 8 3" xfId="971" xr:uid="{00000000-0005-0000-0000-000048090000}"/>
    <cellStyle name="Comma 2 3 8 3 2" xfId="972" xr:uid="{00000000-0005-0000-0000-000049090000}"/>
    <cellStyle name="Comma 2 3 8 3 2 2" xfId="8119" xr:uid="{00000000-0005-0000-0000-00004A090000}"/>
    <cellStyle name="Comma 2 3 8 3 2 2 2" xfId="19665" xr:uid="{7A444709-5C01-47BD-81FE-C7471E62E95B}"/>
    <cellStyle name="Comma 2 3 8 3 2 2 3" xfId="30081" xr:uid="{F27BA63C-B5FF-4F2D-8E19-F0DA7362B69D}"/>
    <cellStyle name="Comma 2 3 8 3 2 3" xfId="13307" xr:uid="{C421FC0A-CE60-4269-AF4B-226161DE4D8E}"/>
    <cellStyle name="Comma 2 3 8 3 2 4" xfId="23723" xr:uid="{46C402E8-1D7A-4421-8284-24F815F2605C}"/>
    <cellStyle name="Comma 2 3 8 3 3" xfId="8118" xr:uid="{00000000-0005-0000-0000-00004B090000}"/>
    <cellStyle name="Comma 2 3 8 3 3 2" xfId="19664" xr:uid="{3C7F7846-DF54-472A-B249-1E13A4F4F111}"/>
    <cellStyle name="Comma 2 3 8 3 3 3" xfId="30080" xr:uid="{EB701F05-46A4-47A4-8B92-72FF87719A6D}"/>
    <cellStyle name="Comma 2 3 8 3 4" xfId="5250" xr:uid="{00000000-0005-0000-0000-00004C090000}"/>
    <cellStyle name="Comma 2 3 8 3 4 2" xfId="16836" xr:uid="{C4B6956B-A0CA-4EA6-A6B2-7B2A63BA2D7B}"/>
    <cellStyle name="Comma 2 3 8 3 4 3" xfId="27252" xr:uid="{D99CDA0F-8B38-482C-A85B-102C0E4357A1}"/>
    <cellStyle name="Comma 2 3 8 3 5" xfId="13306" xr:uid="{ACF4192B-F6AF-461D-81EE-52E251603533}"/>
    <cellStyle name="Comma 2 3 8 3 6" xfId="23722" xr:uid="{DD16587D-007B-46EB-8B98-5A4B065EF0C7}"/>
    <cellStyle name="Comma 2 3 8 4" xfId="973" xr:uid="{00000000-0005-0000-0000-00004D090000}"/>
    <cellStyle name="Comma 2 3 8 4 2" xfId="974" xr:uid="{00000000-0005-0000-0000-00004E090000}"/>
    <cellStyle name="Comma 2 3 8 4 2 2" xfId="8121" xr:uid="{00000000-0005-0000-0000-00004F090000}"/>
    <cellStyle name="Comma 2 3 8 4 2 2 2" xfId="19667" xr:uid="{3321A1AA-01E6-4D21-B6BC-6FF254716717}"/>
    <cellStyle name="Comma 2 3 8 4 2 2 3" xfId="30083" xr:uid="{7D39B781-4D6D-4FB4-AE17-B83CB3215E02}"/>
    <cellStyle name="Comma 2 3 8 4 2 3" xfId="13309" xr:uid="{31C1D222-646E-45C8-ABEA-F392BCE68A77}"/>
    <cellStyle name="Comma 2 3 8 4 2 4" xfId="23725" xr:uid="{7DF0113F-9565-421F-9245-44539AEBF4E8}"/>
    <cellStyle name="Comma 2 3 8 4 3" xfId="8120" xr:uid="{00000000-0005-0000-0000-000050090000}"/>
    <cellStyle name="Comma 2 3 8 4 3 2" xfId="19666" xr:uid="{67FE0352-850A-426E-8646-87E4D01E1449}"/>
    <cellStyle name="Comma 2 3 8 4 3 3" xfId="30082" xr:uid="{99FCAD04-3866-45C2-B565-3DD01D8F1239}"/>
    <cellStyle name="Comma 2 3 8 4 4" xfId="5251" xr:uid="{00000000-0005-0000-0000-000051090000}"/>
    <cellStyle name="Comma 2 3 8 4 4 2" xfId="16837" xr:uid="{6F9A4925-7E5C-4947-A08F-6404FA93B8F0}"/>
    <cellStyle name="Comma 2 3 8 4 4 3" xfId="27253" xr:uid="{2C64B6AB-B9AE-4192-B043-2644C918FBD0}"/>
    <cellStyle name="Comma 2 3 8 4 5" xfId="13308" xr:uid="{9E838348-0931-4B8D-B379-17209E833EC6}"/>
    <cellStyle name="Comma 2 3 8 4 6" xfId="23724" xr:uid="{324D8554-F107-4208-A3DF-7531DE48015D}"/>
    <cellStyle name="Comma 2 3 8 5" xfId="975" xr:uid="{00000000-0005-0000-0000-000052090000}"/>
    <cellStyle name="Comma 2 3 8 5 2" xfId="8122" xr:uid="{00000000-0005-0000-0000-000053090000}"/>
    <cellStyle name="Comma 2 3 8 5 2 2" xfId="19668" xr:uid="{4E14A82A-9B39-4BA6-9BB7-061393161EF6}"/>
    <cellStyle name="Comma 2 3 8 5 2 3" xfId="30084" xr:uid="{4390A767-51DC-4F21-A9D9-859E5F6CED64}"/>
    <cellStyle name="Comma 2 3 8 5 3" xfId="13310" xr:uid="{C7A655CA-C720-4113-8BAB-9B485D8DDDFA}"/>
    <cellStyle name="Comma 2 3 8 5 4" xfId="23726" xr:uid="{3FF9258B-66D5-4234-885C-88249CFE93E2}"/>
    <cellStyle name="Comma 2 3 8 6" xfId="8113" xr:uid="{00000000-0005-0000-0000-000054090000}"/>
    <cellStyle name="Comma 2 3 8 6 2" xfId="19659" xr:uid="{B24B7D2A-24B3-4956-881E-60B0D12E42AE}"/>
    <cellStyle name="Comma 2 3 8 6 3" xfId="30075" xr:uid="{A860830A-B9BC-4C62-AF5B-AEB9166B4118}"/>
    <cellStyle name="Comma 2 3 8 7" xfId="5247" xr:uid="{00000000-0005-0000-0000-000055090000}"/>
    <cellStyle name="Comma 2 3 8 7 2" xfId="16833" xr:uid="{48A073C9-416A-4870-BE7A-14FFABBECFA4}"/>
    <cellStyle name="Comma 2 3 8 7 3" xfId="27249" xr:uid="{930ACA9C-D534-4E6E-B233-8FB4EF34B39A}"/>
    <cellStyle name="Comma 2 3 8 8" xfId="13301" xr:uid="{2FDBEF88-F68A-44D0-A40F-218D503A3A2A}"/>
    <cellStyle name="Comma 2 3 8 9" xfId="23717" xr:uid="{72E1C183-17CD-48A0-B746-9BBCFC93CCC5}"/>
    <cellStyle name="Comma 2 3 9" xfId="976" xr:uid="{00000000-0005-0000-0000-000056090000}"/>
    <cellStyle name="Comma 2 3 9 2" xfId="977" xr:uid="{00000000-0005-0000-0000-000057090000}"/>
    <cellStyle name="Comma 2 3 9 2 2" xfId="978" xr:uid="{00000000-0005-0000-0000-000058090000}"/>
    <cellStyle name="Comma 2 3 9 2 2 2" xfId="979" xr:uid="{00000000-0005-0000-0000-000059090000}"/>
    <cellStyle name="Comma 2 3 9 2 2 2 2" xfId="8126" xr:uid="{00000000-0005-0000-0000-00005A090000}"/>
    <cellStyle name="Comma 2 3 9 2 2 2 2 2" xfId="19672" xr:uid="{2B2382F1-4E09-49A1-965B-7DD00303A2BA}"/>
    <cellStyle name="Comma 2 3 9 2 2 2 2 3" xfId="30088" xr:uid="{4D1AD697-3CB7-4543-BA79-24A3C9C8A35E}"/>
    <cellStyle name="Comma 2 3 9 2 2 2 3" xfId="13314" xr:uid="{FE4F675A-F7E7-492D-807D-90967340331E}"/>
    <cellStyle name="Comma 2 3 9 2 2 2 4" xfId="23730" xr:uid="{0ECE0F7B-BA03-40B2-8B4A-8933F47329B4}"/>
    <cellStyle name="Comma 2 3 9 2 2 3" xfId="8125" xr:uid="{00000000-0005-0000-0000-00005B090000}"/>
    <cellStyle name="Comma 2 3 9 2 2 3 2" xfId="19671" xr:uid="{21A19E71-5A82-44B1-9682-EFC2D01619FF}"/>
    <cellStyle name="Comma 2 3 9 2 2 3 3" xfId="30087" xr:uid="{8D3E9F9C-CEA6-46A5-A99E-CD8DE8759550}"/>
    <cellStyle name="Comma 2 3 9 2 2 4" xfId="5254" xr:uid="{00000000-0005-0000-0000-00005C090000}"/>
    <cellStyle name="Comma 2 3 9 2 2 4 2" xfId="16840" xr:uid="{C7B21707-34DB-4D58-983E-FDF5B3E042DF}"/>
    <cellStyle name="Comma 2 3 9 2 2 4 3" xfId="27256" xr:uid="{6A22ACE4-6FD9-467D-8D00-3D01E3F674B3}"/>
    <cellStyle name="Comma 2 3 9 2 2 5" xfId="13313" xr:uid="{A07B4EFF-C0F4-4E7C-89B0-C6B80207521C}"/>
    <cellStyle name="Comma 2 3 9 2 2 6" xfId="23729" xr:uid="{56E88050-1AEB-4C56-ABC9-8E7A8C1FB2F0}"/>
    <cellStyle name="Comma 2 3 9 2 3" xfId="980" xr:uid="{00000000-0005-0000-0000-00005D090000}"/>
    <cellStyle name="Comma 2 3 9 2 3 2" xfId="8127" xr:uid="{00000000-0005-0000-0000-00005E090000}"/>
    <cellStyle name="Comma 2 3 9 2 3 2 2" xfId="19673" xr:uid="{E9750660-986A-4A68-B8F1-518C4CD7E2C8}"/>
    <cellStyle name="Comma 2 3 9 2 3 2 3" xfId="30089" xr:uid="{69F86E09-CF7B-4F0E-85D5-BC956826EA32}"/>
    <cellStyle name="Comma 2 3 9 2 3 3" xfId="13315" xr:uid="{5502E140-90E5-4DAD-A81F-EBA776D2774F}"/>
    <cellStyle name="Comma 2 3 9 2 3 4" xfId="23731" xr:uid="{BAA3C2D1-259A-4B97-A5DA-E1477E7EF1E3}"/>
    <cellStyle name="Comma 2 3 9 2 4" xfId="8124" xr:uid="{00000000-0005-0000-0000-00005F090000}"/>
    <cellStyle name="Comma 2 3 9 2 4 2" xfId="19670" xr:uid="{E0E09D69-2724-4378-A20D-61D607245F83}"/>
    <cellStyle name="Comma 2 3 9 2 4 3" xfId="30086" xr:uid="{4B6F357F-97B3-4C8C-9037-5972B14B69E3}"/>
    <cellStyle name="Comma 2 3 9 2 5" xfId="5253" xr:uid="{00000000-0005-0000-0000-000060090000}"/>
    <cellStyle name="Comma 2 3 9 2 5 2" xfId="16839" xr:uid="{2D11B589-D8E7-4E3A-A435-24AC111F016F}"/>
    <cellStyle name="Comma 2 3 9 2 5 3" xfId="27255" xr:uid="{73B36D0D-1C9B-4BDA-B37D-4BCAD9CA4A00}"/>
    <cellStyle name="Comma 2 3 9 2 6" xfId="13312" xr:uid="{008FABD4-129C-494F-ABA5-6D1745F2D814}"/>
    <cellStyle name="Comma 2 3 9 2 7" xfId="23728" xr:uid="{81DC2D6B-5DC1-4C60-A943-5D37516865D8}"/>
    <cellStyle name="Comma 2 3 9 3" xfId="981" xr:uid="{00000000-0005-0000-0000-000061090000}"/>
    <cellStyle name="Comma 2 3 9 3 2" xfId="982" xr:uid="{00000000-0005-0000-0000-000062090000}"/>
    <cellStyle name="Comma 2 3 9 3 2 2" xfId="8129" xr:uid="{00000000-0005-0000-0000-000063090000}"/>
    <cellStyle name="Comma 2 3 9 3 2 2 2" xfId="19675" xr:uid="{E0DCA57D-B1D9-401C-8697-1A3BDC336FB9}"/>
    <cellStyle name="Comma 2 3 9 3 2 2 3" xfId="30091" xr:uid="{9F4F6605-AE35-4061-B1EA-FE4ECE1C081B}"/>
    <cellStyle name="Comma 2 3 9 3 2 3" xfId="13317" xr:uid="{2F8A5E28-B6F0-46A2-ABCF-879253037ABF}"/>
    <cellStyle name="Comma 2 3 9 3 2 4" xfId="23733" xr:uid="{D6F09396-0CDF-4206-8EC8-5E0E7FF5FB24}"/>
    <cellStyle name="Comma 2 3 9 3 3" xfId="8128" xr:uid="{00000000-0005-0000-0000-000064090000}"/>
    <cellStyle name="Comma 2 3 9 3 3 2" xfId="19674" xr:uid="{F389C5D7-2D89-4146-866E-4BCD7C364D65}"/>
    <cellStyle name="Comma 2 3 9 3 3 3" xfId="30090" xr:uid="{15B6CC58-9382-4A8C-BA9D-1925923454F7}"/>
    <cellStyle name="Comma 2 3 9 3 4" xfId="5255" xr:uid="{00000000-0005-0000-0000-000065090000}"/>
    <cellStyle name="Comma 2 3 9 3 4 2" xfId="16841" xr:uid="{2BDFC3CD-27E8-4892-BA3E-BC91E5D2DD31}"/>
    <cellStyle name="Comma 2 3 9 3 4 3" xfId="27257" xr:uid="{35331D60-BDA5-4450-8B99-E93384E1B91B}"/>
    <cellStyle name="Comma 2 3 9 3 5" xfId="13316" xr:uid="{338319F8-BF4B-4793-88A9-5AA57E4A6DFB}"/>
    <cellStyle name="Comma 2 3 9 3 6" xfId="23732" xr:uid="{94474E90-729A-41ED-B41C-DDAF31ADC05C}"/>
    <cellStyle name="Comma 2 3 9 4" xfId="983" xr:uid="{00000000-0005-0000-0000-000066090000}"/>
    <cellStyle name="Comma 2 3 9 4 2" xfId="984" xr:uid="{00000000-0005-0000-0000-000067090000}"/>
    <cellStyle name="Comma 2 3 9 4 2 2" xfId="8131" xr:uid="{00000000-0005-0000-0000-000068090000}"/>
    <cellStyle name="Comma 2 3 9 4 2 2 2" xfId="19677" xr:uid="{79F9D46B-3778-46C6-9BFD-36393E95B5E6}"/>
    <cellStyle name="Comma 2 3 9 4 2 2 3" xfId="30093" xr:uid="{7C6891C6-C1FB-4845-A413-7DD2A7D54836}"/>
    <cellStyle name="Comma 2 3 9 4 2 3" xfId="13319" xr:uid="{94C83554-F127-4C8F-9056-F447312FF5D6}"/>
    <cellStyle name="Comma 2 3 9 4 2 4" xfId="23735" xr:uid="{E6F8DFEC-1D3E-4955-A87C-A79860FA8770}"/>
    <cellStyle name="Comma 2 3 9 4 3" xfId="8130" xr:uid="{00000000-0005-0000-0000-000069090000}"/>
    <cellStyle name="Comma 2 3 9 4 3 2" xfId="19676" xr:uid="{134E8962-48B6-47EF-9B07-C6122AB09202}"/>
    <cellStyle name="Comma 2 3 9 4 3 3" xfId="30092" xr:uid="{D68A0202-F175-4539-AB1B-DA94461184A2}"/>
    <cellStyle name="Comma 2 3 9 4 4" xfId="5256" xr:uid="{00000000-0005-0000-0000-00006A090000}"/>
    <cellStyle name="Comma 2 3 9 4 4 2" xfId="16842" xr:uid="{ACE47FCF-121F-48C9-BA60-E91E87F6D7AA}"/>
    <cellStyle name="Comma 2 3 9 4 4 3" xfId="27258" xr:uid="{2DC6CC85-C359-46DB-9887-4D258F519277}"/>
    <cellStyle name="Comma 2 3 9 4 5" xfId="13318" xr:uid="{9A3A70DB-6B5E-4159-92C7-8A17B38B36D7}"/>
    <cellStyle name="Comma 2 3 9 4 6" xfId="23734" xr:uid="{05109B7F-7506-44AF-8A35-28DF1504001C}"/>
    <cellStyle name="Comma 2 3 9 5" xfId="985" xr:uid="{00000000-0005-0000-0000-00006B090000}"/>
    <cellStyle name="Comma 2 3 9 5 2" xfId="8132" xr:uid="{00000000-0005-0000-0000-00006C090000}"/>
    <cellStyle name="Comma 2 3 9 5 2 2" xfId="19678" xr:uid="{0655D9EF-8E78-4DBF-A5E7-560AA621B639}"/>
    <cellStyle name="Comma 2 3 9 5 2 3" xfId="30094" xr:uid="{203B149F-D4AF-4170-B160-890FDED89A86}"/>
    <cellStyle name="Comma 2 3 9 5 3" xfId="13320" xr:uid="{719417F9-32D7-49F1-A336-6060732A8AA9}"/>
    <cellStyle name="Comma 2 3 9 5 4" xfId="23736" xr:uid="{EC81330E-C48F-45EC-AF3D-B48B7FBBAD12}"/>
    <cellStyle name="Comma 2 3 9 6" xfId="8123" xr:uid="{00000000-0005-0000-0000-00006D090000}"/>
    <cellStyle name="Comma 2 3 9 6 2" xfId="19669" xr:uid="{A274E31A-3202-4DBF-B99A-4FDF41ECE8B9}"/>
    <cellStyle name="Comma 2 3 9 6 3" xfId="30085" xr:uid="{2FD466B2-B836-4FFD-B722-6E4AFB991750}"/>
    <cellStyle name="Comma 2 3 9 7" xfId="5252" xr:uid="{00000000-0005-0000-0000-00006E090000}"/>
    <cellStyle name="Comma 2 3 9 7 2" xfId="16838" xr:uid="{891EA3C7-4C60-4224-AF29-07915F5FC45D}"/>
    <cellStyle name="Comma 2 3 9 7 3" xfId="27254" xr:uid="{01E39C00-074D-4D51-BAB8-0188D6CA2703}"/>
    <cellStyle name="Comma 2 3 9 8" xfId="13311" xr:uid="{3D2ED792-5CFD-4C25-A5FA-28D9A5E4A4C8}"/>
    <cellStyle name="Comma 2 3 9 9" xfId="23727" xr:uid="{8FDAE9EC-92FB-48BF-BF96-FEF725579691}"/>
    <cellStyle name="Comma 2 4" xfId="986" xr:uid="{00000000-0005-0000-0000-00006F090000}"/>
    <cellStyle name="Comma 2 4 10" xfId="987" xr:uid="{00000000-0005-0000-0000-000070090000}"/>
    <cellStyle name="Comma 2 4 10 2" xfId="988" xr:uid="{00000000-0005-0000-0000-000071090000}"/>
    <cellStyle name="Comma 2 4 10 2 2" xfId="989" xr:uid="{00000000-0005-0000-0000-000072090000}"/>
    <cellStyle name="Comma 2 4 10 2 2 2" xfId="8136" xr:uid="{00000000-0005-0000-0000-000073090000}"/>
    <cellStyle name="Comma 2 4 10 2 2 2 2" xfId="19682" xr:uid="{48C5378C-6433-4513-BCF5-244AE2B7738E}"/>
    <cellStyle name="Comma 2 4 10 2 2 2 3" xfId="30098" xr:uid="{8394AAFF-8918-4084-8EEB-DD63FE8530DE}"/>
    <cellStyle name="Comma 2 4 10 2 2 3" xfId="13324" xr:uid="{ED10FB8A-8664-40F5-87F5-C80C2D463C0A}"/>
    <cellStyle name="Comma 2 4 10 2 2 4" xfId="23740" xr:uid="{79800042-06FE-450F-9874-1D22AD16C3C8}"/>
    <cellStyle name="Comma 2 4 10 2 3" xfId="8135" xr:uid="{00000000-0005-0000-0000-000074090000}"/>
    <cellStyle name="Comma 2 4 10 2 3 2" xfId="19681" xr:uid="{B7D77424-91A6-4B64-A5AC-C9FFD8E3794B}"/>
    <cellStyle name="Comma 2 4 10 2 3 3" xfId="30097" xr:uid="{8FD614E7-0E36-450A-A4A8-EC8D7986CE72}"/>
    <cellStyle name="Comma 2 4 10 2 4" xfId="5259" xr:uid="{00000000-0005-0000-0000-000075090000}"/>
    <cellStyle name="Comma 2 4 10 2 4 2" xfId="16845" xr:uid="{B985B49A-A571-4CBC-81FE-9A42C4D06CC2}"/>
    <cellStyle name="Comma 2 4 10 2 4 3" xfId="27261" xr:uid="{B0329EAB-626D-4992-9985-A0F9609CEAAD}"/>
    <cellStyle name="Comma 2 4 10 2 5" xfId="13323" xr:uid="{C9E323C5-62CC-40F3-B005-784277850D02}"/>
    <cellStyle name="Comma 2 4 10 2 6" xfId="23739" xr:uid="{EBE69614-1325-49BC-B5F3-74E99D57108A}"/>
    <cellStyle name="Comma 2 4 10 3" xfId="990" xr:uid="{00000000-0005-0000-0000-000076090000}"/>
    <cellStyle name="Comma 2 4 10 3 2" xfId="991" xr:uid="{00000000-0005-0000-0000-000077090000}"/>
    <cellStyle name="Comma 2 4 10 3 2 2" xfId="8138" xr:uid="{00000000-0005-0000-0000-000078090000}"/>
    <cellStyle name="Comma 2 4 10 3 2 2 2" xfId="19684" xr:uid="{35CBD06E-CE0C-4BA7-B075-5F462B2F7D46}"/>
    <cellStyle name="Comma 2 4 10 3 2 2 3" xfId="30100" xr:uid="{BBF28740-F131-4A73-AC06-2F9DDA82A2D7}"/>
    <cellStyle name="Comma 2 4 10 3 2 3" xfId="13326" xr:uid="{B35F30ED-2B5C-4A2F-9C3D-CEE9B1F9E738}"/>
    <cellStyle name="Comma 2 4 10 3 2 4" xfId="23742" xr:uid="{FDE1CBAE-CC4B-41E9-95AF-C1C9AC72ED59}"/>
    <cellStyle name="Comma 2 4 10 3 3" xfId="8137" xr:uid="{00000000-0005-0000-0000-000079090000}"/>
    <cellStyle name="Comma 2 4 10 3 3 2" xfId="19683" xr:uid="{EECA1704-1DD0-4720-9F2A-B3C04399B08E}"/>
    <cellStyle name="Comma 2 4 10 3 3 3" xfId="30099" xr:uid="{F3860D92-0C53-4969-B80B-56686FF0BAA9}"/>
    <cellStyle name="Comma 2 4 10 3 4" xfId="5260" xr:uid="{00000000-0005-0000-0000-00007A090000}"/>
    <cellStyle name="Comma 2 4 10 3 4 2" xfId="16846" xr:uid="{BF108542-2739-4859-A1B8-08E045743785}"/>
    <cellStyle name="Comma 2 4 10 3 4 3" xfId="27262" xr:uid="{22CBA21D-13C5-431F-A1B4-D45B2A8B2BE3}"/>
    <cellStyle name="Comma 2 4 10 3 5" xfId="13325" xr:uid="{D810FD7D-6168-4ACD-BF5D-DC55D2723F1D}"/>
    <cellStyle name="Comma 2 4 10 3 6" xfId="23741" xr:uid="{9B43A195-7E31-4A2C-9A0F-795506A34162}"/>
    <cellStyle name="Comma 2 4 10 4" xfId="992" xr:uid="{00000000-0005-0000-0000-00007B090000}"/>
    <cellStyle name="Comma 2 4 10 4 2" xfId="8139" xr:uid="{00000000-0005-0000-0000-00007C090000}"/>
    <cellStyle name="Comma 2 4 10 4 2 2" xfId="19685" xr:uid="{FD380DD4-4184-4C07-BBDB-ECD70DC38A52}"/>
    <cellStyle name="Comma 2 4 10 4 2 3" xfId="30101" xr:uid="{C17C09C6-8042-4A8C-A5B4-CCFC8A9C84BB}"/>
    <cellStyle name="Comma 2 4 10 4 3" xfId="13327" xr:uid="{26F149CA-33DA-4D97-AFC9-FB5D9DCDC644}"/>
    <cellStyle name="Comma 2 4 10 4 4" xfId="23743" xr:uid="{F1CD284E-2C25-41AC-9291-1D86CF81AE80}"/>
    <cellStyle name="Comma 2 4 10 5" xfId="8134" xr:uid="{00000000-0005-0000-0000-00007D090000}"/>
    <cellStyle name="Comma 2 4 10 5 2" xfId="19680" xr:uid="{976F5D60-F3A0-4EAD-917B-82B9A1EE7A45}"/>
    <cellStyle name="Comma 2 4 10 5 3" xfId="30096" xr:uid="{22E8E412-B5EC-4243-8B1A-8529F2E92012}"/>
    <cellStyle name="Comma 2 4 10 6" xfId="5258" xr:uid="{00000000-0005-0000-0000-00007E090000}"/>
    <cellStyle name="Comma 2 4 10 6 2" xfId="16844" xr:uid="{F74E3182-23A0-4F6C-A3E8-05DF457BE943}"/>
    <cellStyle name="Comma 2 4 10 6 3" xfId="27260" xr:uid="{62539865-08F7-41BF-9654-F1DA28246321}"/>
    <cellStyle name="Comma 2 4 10 7" xfId="13322" xr:uid="{27996A67-510E-48E9-9D24-2D5577D142B3}"/>
    <cellStyle name="Comma 2 4 10 8" xfId="23738" xr:uid="{467FF64E-28EE-48A4-BCA3-59CD8E4F83A0}"/>
    <cellStyle name="Comma 2 4 11" xfId="993" xr:uid="{00000000-0005-0000-0000-00007F090000}"/>
    <cellStyle name="Comma 2 4 11 2" xfId="994" xr:uid="{00000000-0005-0000-0000-000080090000}"/>
    <cellStyle name="Comma 2 4 11 2 2" xfId="995" xr:uid="{00000000-0005-0000-0000-000081090000}"/>
    <cellStyle name="Comma 2 4 11 2 2 2" xfId="8142" xr:uid="{00000000-0005-0000-0000-000082090000}"/>
    <cellStyle name="Comma 2 4 11 2 2 2 2" xfId="19688" xr:uid="{F56C8416-64DC-4FFE-A019-D330F8F09470}"/>
    <cellStyle name="Comma 2 4 11 2 2 2 3" xfId="30104" xr:uid="{FEC044AD-1C14-427C-9B6D-D54F0C029C8E}"/>
    <cellStyle name="Comma 2 4 11 2 2 3" xfId="13330" xr:uid="{09EEF691-62C7-4132-86EF-D9021D62A07F}"/>
    <cellStyle name="Comma 2 4 11 2 2 4" xfId="23746" xr:uid="{C9D0E5C5-7C0C-4146-A2BB-BCB09F13DC0E}"/>
    <cellStyle name="Comma 2 4 11 2 3" xfId="8141" xr:uid="{00000000-0005-0000-0000-000083090000}"/>
    <cellStyle name="Comma 2 4 11 2 3 2" xfId="19687" xr:uid="{79C27A2D-B5A0-400B-BE00-65A0535E772A}"/>
    <cellStyle name="Comma 2 4 11 2 3 3" xfId="30103" xr:uid="{9CF99FA1-4DA5-4898-8EFB-E1E464B36A72}"/>
    <cellStyle name="Comma 2 4 11 2 4" xfId="5262" xr:uid="{00000000-0005-0000-0000-000084090000}"/>
    <cellStyle name="Comma 2 4 11 2 4 2" xfId="16848" xr:uid="{3768A86C-10A2-44D6-A6B6-3AA58DB189DC}"/>
    <cellStyle name="Comma 2 4 11 2 4 3" xfId="27264" xr:uid="{BB6528A2-7245-488E-928F-33BFDC619EC9}"/>
    <cellStyle name="Comma 2 4 11 2 5" xfId="13329" xr:uid="{5AC14633-11EF-4E47-A05C-AE252E345B65}"/>
    <cellStyle name="Comma 2 4 11 2 6" xfId="23745" xr:uid="{8DAA87B7-26A7-44F0-86A5-5D3B8C69C045}"/>
    <cellStyle name="Comma 2 4 11 3" xfId="996" xr:uid="{00000000-0005-0000-0000-000085090000}"/>
    <cellStyle name="Comma 2 4 11 3 2" xfId="8143" xr:uid="{00000000-0005-0000-0000-000086090000}"/>
    <cellStyle name="Comma 2 4 11 3 2 2" xfId="19689" xr:uid="{576E402E-8280-4ED6-A217-8BC4397749EC}"/>
    <cellStyle name="Comma 2 4 11 3 2 3" xfId="30105" xr:uid="{97BF6839-2CE7-4572-A824-2FE4E174FB7A}"/>
    <cellStyle name="Comma 2 4 11 3 3" xfId="13331" xr:uid="{F1E5F6BB-99E0-407B-887D-CAE72EE73C8E}"/>
    <cellStyle name="Comma 2 4 11 3 4" xfId="23747" xr:uid="{E7CF479B-7005-4B80-965E-C7B75E05D651}"/>
    <cellStyle name="Comma 2 4 11 4" xfId="8140" xr:uid="{00000000-0005-0000-0000-000087090000}"/>
    <cellStyle name="Comma 2 4 11 4 2" xfId="19686" xr:uid="{00237E2B-75D3-4E16-B826-D06EA9C9FA92}"/>
    <cellStyle name="Comma 2 4 11 4 3" xfId="30102" xr:uid="{4F156798-E793-4503-98C9-5CD0C58506A3}"/>
    <cellStyle name="Comma 2 4 11 5" xfId="5261" xr:uid="{00000000-0005-0000-0000-000088090000}"/>
    <cellStyle name="Comma 2 4 11 5 2" xfId="16847" xr:uid="{D4D6A52D-61A7-4AA3-A23B-149BEEE4E15C}"/>
    <cellStyle name="Comma 2 4 11 5 3" xfId="27263" xr:uid="{8DF5CA9D-CB14-4730-AC11-0508298A5861}"/>
    <cellStyle name="Comma 2 4 11 6" xfId="13328" xr:uid="{A8FF9AFC-D88B-4E10-9989-EAE4581504E0}"/>
    <cellStyle name="Comma 2 4 11 7" xfId="23744" xr:uid="{F0EB9466-C5B9-432C-A6F1-BE6CC6F309E1}"/>
    <cellStyle name="Comma 2 4 12" xfId="997" xr:uid="{00000000-0005-0000-0000-000089090000}"/>
    <cellStyle name="Comma 2 4 12 2" xfId="998" xr:uid="{00000000-0005-0000-0000-00008A090000}"/>
    <cellStyle name="Comma 2 4 12 2 2" xfId="8145" xr:uid="{00000000-0005-0000-0000-00008B090000}"/>
    <cellStyle name="Comma 2 4 12 2 2 2" xfId="19691" xr:uid="{B500F9C9-5F05-4F19-B7CE-2588DCFCD570}"/>
    <cellStyle name="Comma 2 4 12 2 2 3" xfId="30107" xr:uid="{408899FE-E6FC-4D4A-8F99-2AACA45B6C93}"/>
    <cellStyle name="Comma 2 4 12 2 3" xfId="13333" xr:uid="{47E8EBB3-1968-44C4-B2B4-6AD1A9870141}"/>
    <cellStyle name="Comma 2 4 12 2 4" xfId="23749" xr:uid="{F481FE2B-4191-4FC7-B3FE-67FD1A99F2D9}"/>
    <cellStyle name="Comma 2 4 12 3" xfId="8144" xr:uid="{00000000-0005-0000-0000-00008C090000}"/>
    <cellStyle name="Comma 2 4 12 3 2" xfId="19690" xr:uid="{8AEA08BF-C78A-439A-961D-529FA5C2675C}"/>
    <cellStyle name="Comma 2 4 12 3 3" xfId="30106" xr:uid="{A8E17868-EBC5-41A0-86F5-1B26245BC2BC}"/>
    <cellStyle name="Comma 2 4 12 4" xfId="5263" xr:uid="{00000000-0005-0000-0000-00008D090000}"/>
    <cellStyle name="Comma 2 4 12 4 2" xfId="16849" xr:uid="{7A7E4AEC-68C3-4AB4-AA12-A38C2E3FEF14}"/>
    <cellStyle name="Comma 2 4 12 4 3" xfId="27265" xr:uid="{C1E9E294-CC46-44AE-8B67-3CD7E2BCAA8C}"/>
    <cellStyle name="Comma 2 4 12 5" xfId="13332" xr:uid="{294872FE-1CCB-4BC6-8AF0-CE0F039E7854}"/>
    <cellStyle name="Comma 2 4 12 6" xfId="23748" xr:uid="{CBAF191D-5915-429E-B3B1-A32E1178FA2A}"/>
    <cellStyle name="Comma 2 4 13" xfId="999" xr:uid="{00000000-0005-0000-0000-00008E090000}"/>
    <cellStyle name="Comma 2 4 13 2" xfId="1000" xr:uid="{00000000-0005-0000-0000-00008F090000}"/>
    <cellStyle name="Comma 2 4 13 2 2" xfId="8147" xr:uid="{00000000-0005-0000-0000-000090090000}"/>
    <cellStyle name="Comma 2 4 13 2 2 2" xfId="19693" xr:uid="{20C399FE-7052-470C-9309-CB4EB133502D}"/>
    <cellStyle name="Comma 2 4 13 2 2 3" xfId="30109" xr:uid="{6BE5D824-F58D-4956-9CED-62C6352CDF0C}"/>
    <cellStyle name="Comma 2 4 13 2 3" xfId="13335" xr:uid="{07EA5AF6-75CB-427F-921C-EF4D203A75C4}"/>
    <cellStyle name="Comma 2 4 13 2 4" xfId="23751" xr:uid="{F961895A-1AB0-4B87-9FB4-1402F221E1CB}"/>
    <cellStyle name="Comma 2 4 13 3" xfId="8146" xr:uid="{00000000-0005-0000-0000-000091090000}"/>
    <cellStyle name="Comma 2 4 13 3 2" xfId="19692" xr:uid="{04044812-3F87-4C44-B8A1-4051BB423999}"/>
    <cellStyle name="Comma 2 4 13 3 3" xfId="30108" xr:uid="{8EC37EDE-8A2F-4403-9A4C-74BEC0E7EA33}"/>
    <cellStyle name="Comma 2 4 13 4" xfId="5264" xr:uid="{00000000-0005-0000-0000-000092090000}"/>
    <cellStyle name="Comma 2 4 13 4 2" xfId="16850" xr:uid="{0E8F84AF-D4DF-498C-BB6B-1DDF6E3E4DF0}"/>
    <cellStyle name="Comma 2 4 13 4 3" xfId="27266" xr:uid="{729C714A-A907-4B01-860A-FA8F58EE4137}"/>
    <cellStyle name="Comma 2 4 13 5" xfId="13334" xr:uid="{2E6D6D5E-AD48-49BD-8A42-CC856FF2A978}"/>
    <cellStyle name="Comma 2 4 13 6" xfId="23750" xr:uid="{F0F4B40A-D47F-49DE-B117-28A72D92FEB3}"/>
    <cellStyle name="Comma 2 4 14" xfId="1001" xr:uid="{00000000-0005-0000-0000-000093090000}"/>
    <cellStyle name="Comma 2 4 14 2" xfId="8148" xr:uid="{00000000-0005-0000-0000-000094090000}"/>
    <cellStyle name="Comma 2 4 14 2 2" xfId="19694" xr:uid="{2C585ABC-7D89-470B-ACBD-4460FA660CA6}"/>
    <cellStyle name="Comma 2 4 14 2 3" xfId="30110" xr:uid="{9CE838AD-BD10-4700-9324-32752F0BADED}"/>
    <cellStyle name="Comma 2 4 14 3" xfId="13336" xr:uid="{4A196AFB-82C2-489D-9260-CD067339BB16}"/>
    <cellStyle name="Comma 2 4 14 4" xfId="23752" xr:uid="{8198A191-BE7C-4629-AD68-389C7E341ED2}"/>
    <cellStyle name="Comma 2 4 15" xfId="8133" xr:uid="{00000000-0005-0000-0000-000095090000}"/>
    <cellStyle name="Comma 2 4 15 2" xfId="19679" xr:uid="{FA3D1C13-C740-447A-8613-51431E4BF7BC}"/>
    <cellStyle name="Comma 2 4 15 3" xfId="30095" xr:uid="{4978C4E7-AA24-4713-B939-6A7D733ECFD0}"/>
    <cellStyle name="Comma 2 4 16" xfId="5257" xr:uid="{00000000-0005-0000-0000-000096090000}"/>
    <cellStyle name="Comma 2 4 16 2" xfId="16843" xr:uid="{2A4DEDD4-F2F3-44EF-BE67-05220A557DF8}"/>
    <cellStyle name="Comma 2 4 16 3" xfId="27259" xr:uid="{B0FFBFE0-BDE2-4197-876C-C195AAF90013}"/>
    <cellStyle name="Comma 2 4 17" xfId="12345" xr:uid="{00000000-0005-0000-0000-000097090000}"/>
    <cellStyle name="Comma 2 4 17 2" xfId="22751" xr:uid="{199C82F1-F6A3-4859-8E31-C2F414F05B95}"/>
    <cellStyle name="Comma 2 4 17 3" xfId="33167" xr:uid="{1E2C0070-5EBD-4B5B-BB30-C25392108C7C}"/>
    <cellStyle name="Comma 2 4 18" xfId="12360" xr:uid="{00000000-0005-0000-0000-000098090000}"/>
    <cellStyle name="Comma 2 4 18 2" xfId="22766" xr:uid="{9802ACC3-8B5A-4BC7-A8A8-CD96A0BF50A3}"/>
    <cellStyle name="Comma 2 4 18 3" xfId="33182" xr:uid="{3E815132-C719-4E55-8741-31BE150095F1}"/>
    <cellStyle name="Comma 2 4 19" xfId="13321" xr:uid="{06AE10AF-AFDF-46AE-8B24-72B968F5089D}"/>
    <cellStyle name="Comma 2 4 2" xfId="1002" xr:uid="{00000000-0005-0000-0000-000099090000}"/>
    <cellStyle name="Comma 2 4 2 10" xfId="1003" xr:uid="{00000000-0005-0000-0000-00009A090000}"/>
    <cellStyle name="Comma 2 4 2 10 2" xfId="1004" xr:uid="{00000000-0005-0000-0000-00009B090000}"/>
    <cellStyle name="Comma 2 4 2 10 2 2" xfId="8151" xr:uid="{00000000-0005-0000-0000-00009C090000}"/>
    <cellStyle name="Comma 2 4 2 10 2 2 2" xfId="19697" xr:uid="{7423EEA1-33BC-48E5-9E90-75D5B5290849}"/>
    <cellStyle name="Comma 2 4 2 10 2 2 3" xfId="30113" xr:uid="{B4E50288-5841-4D14-B20B-9AC8A0B29575}"/>
    <cellStyle name="Comma 2 4 2 10 2 3" xfId="13339" xr:uid="{0E798F07-1B32-494D-8C05-2783EF7B6BDA}"/>
    <cellStyle name="Comma 2 4 2 10 2 4" xfId="23755" xr:uid="{0F55EBDB-3AF4-40F3-A88E-EAA8DA024CE1}"/>
    <cellStyle name="Comma 2 4 2 10 3" xfId="8150" xr:uid="{00000000-0005-0000-0000-00009D090000}"/>
    <cellStyle name="Comma 2 4 2 10 3 2" xfId="19696" xr:uid="{9D4905B2-229E-456C-8567-2237645D7A1B}"/>
    <cellStyle name="Comma 2 4 2 10 3 3" xfId="30112" xr:uid="{4D769B2A-91D0-4C7A-953E-2E7CDC3E244A}"/>
    <cellStyle name="Comma 2 4 2 10 4" xfId="5266" xr:uid="{00000000-0005-0000-0000-00009E090000}"/>
    <cellStyle name="Comma 2 4 2 10 4 2" xfId="16852" xr:uid="{20A1A355-5700-4CE1-9A61-CE15C1A717FA}"/>
    <cellStyle name="Comma 2 4 2 10 4 3" xfId="27268" xr:uid="{4AAD3FCC-AFB5-4F8D-AA91-2FD7FBC04ECA}"/>
    <cellStyle name="Comma 2 4 2 10 5" xfId="13338" xr:uid="{957D4145-50EC-4814-A712-988CB5113BFC}"/>
    <cellStyle name="Comma 2 4 2 10 6" xfId="23754" xr:uid="{286A61B5-94E4-42C8-9E8C-600BF8998AE4}"/>
    <cellStyle name="Comma 2 4 2 11" xfId="1005" xr:uid="{00000000-0005-0000-0000-00009F090000}"/>
    <cellStyle name="Comma 2 4 2 11 2" xfId="8152" xr:uid="{00000000-0005-0000-0000-0000A0090000}"/>
    <cellStyle name="Comma 2 4 2 11 2 2" xfId="19698" xr:uid="{6CF8E676-27AD-41F0-ACFC-274C173AAE33}"/>
    <cellStyle name="Comma 2 4 2 11 2 3" xfId="30114" xr:uid="{ED1C01A1-5CA9-4CB3-BC03-FEA16925720B}"/>
    <cellStyle name="Comma 2 4 2 11 3" xfId="13340" xr:uid="{CB6BCBB5-0D98-45DE-830E-DC73D2C2A4E4}"/>
    <cellStyle name="Comma 2 4 2 11 4" xfId="23756" xr:uid="{4B631665-23B3-4596-ABD8-8517D5EBE39B}"/>
    <cellStyle name="Comma 2 4 2 12" xfId="8149" xr:uid="{00000000-0005-0000-0000-0000A1090000}"/>
    <cellStyle name="Comma 2 4 2 12 2" xfId="19695" xr:uid="{4CBA8600-6E7C-4080-9867-271DAC1AC3DF}"/>
    <cellStyle name="Comma 2 4 2 12 3" xfId="30111" xr:uid="{A48EE36E-E1B1-4A78-8908-A139392D1A57}"/>
    <cellStyle name="Comma 2 4 2 13" xfId="5265" xr:uid="{00000000-0005-0000-0000-0000A2090000}"/>
    <cellStyle name="Comma 2 4 2 13 2" xfId="16851" xr:uid="{1939801C-DAA4-4B1B-8BCE-A900AE0AE992}"/>
    <cellStyle name="Comma 2 4 2 13 3" xfId="27267" xr:uid="{9B8CE7A8-CABF-43CB-9132-B5874D8D075E}"/>
    <cellStyle name="Comma 2 4 2 14" xfId="13337" xr:uid="{E3B1677C-0362-4B51-A1E9-C42C35D62214}"/>
    <cellStyle name="Comma 2 4 2 15" xfId="23753" xr:uid="{E12D3980-593D-4CA1-95F3-15DAFD9B7078}"/>
    <cellStyle name="Comma 2 4 2 2" xfId="1006" xr:uid="{00000000-0005-0000-0000-0000A3090000}"/>
    <cellStyle name="Comma 2 4 2 2 10" xfId="1007" xr:uid="{00000000-0005-0000-0000-0000A4090000}"/>
    <cellStyle name="Comma 2 4 2 2 10 2" xfId="8154" xr:uid="{00000000-0005-0000-0000-0000A5090000}"/>
    <cellStyle name="Comma 2 4 2 2 10 2 2" xfId="19700" xr:uid="{09CF44E5-FB13-4BEA-8EC9-059D661BA17F}"/>
    <cellStyle name="Comma 2 4 2 2 10 2 3" xfId="30116" xr:uid="{09B02536-0583-4B30-96E9-EAE929E69DCA}"/>
    <cellStyle name="Comma 2 4 2 2 10 3" xfId="13342" xr:uid="{51F1D775-B41A-4FB8-9D6C-70683D288BB2}"/>
    <cellStyle name="Comma 2 4 2 2 10 4" xfId="23758" xr:uid="{B677A678-3B4E-4261-8748-72C5DA7DF8AE}"/>
    <cellStyle name="Comma 2 4 2 2 11" xfId="8153" xr:uid="{00000000-0005-0000-0000-0000A6090000}"/>
    <cellStyle name="Comma 2 4 2 2 11 2" xfId="19699" xr:uid="{29180668-1D56-4653-AC87-3DDEAC7157FC}"/>
    <cellStyle name="Comma 2 4 2 2 11 3" xfId="30115" xr:uid="{00E64C70-47F9-4587-820A-19F0D2E8F026}"/>
    <cellStyle name="Comma 2 4 2 2 12" xfId="5267" xr:uid="{00000000-0005-0000-0000-0000A7090000}"/>
    <cellStyle name="Comma 2 4 2 2 12 2" xfId="16853" xr:uid="{D099153C-02E4-4368-AAA8-80B3DC9FE413}"/>
    <cellStyle name="Comma 2 4 2 2 12 3" xfId="27269" xr:uid="{B4BDD10E-1069-47D3-A6A6-A1B6B640C51B}"/>
    <cellStyle name="Comma 2 4 2 2 13" xfId="13341" xr:uid="{C9F04C44-BB0A-42AC-A00C-E1F0A05D4BC5}"/>
    <cellStyle name="Comma 2 4 2 2 14" xfId="23757" xr:uid="{BECEA89C-4862-4D0F-813E-946E2DE49C5B}"/>
    <cellStyle name="Comma 2 4 2 2 2" xfId="1008" xr:uid="{00000000-0005-0000-0000-0000A8090000}"/>
    <cellStyle name="Comma 2 4 2 2 2 2" xfId="1009" xr:uid="{00000000-0005-0000-0000-0000A9090000}"/>
    <cellStyle name="Comma 2 4 2 2 2 2 2" xfId="1010" xr:uid="{00000000-0005-0000-0000-0000AA090000}"/>
    <cellStyle name="Comma 2 4 2 2 2 2 2 2" xfId="1011" xr:uid="{00000000-0005-0000-0000-0000AB090000}"/>
    <cellStyle name="Comma 2 4 2 2 2 2 2 2 2" xfId="8158" xr:uid="{00000000-0005-0000-0000-0000AC090000}"/>
    <cellStyle name="Comma 2 4 2 2 2 2 2 2 2 2" xfId="19704" xr:uid="{44C57D80-9252-4A55-B0C3-5402AB2A1430}"/>
    <cellStyle name="Comma 2 4 2 2 2 2 2 2 2 3" xfId="30120" xr:uid="{63F90855-B951-496F-883D-EF7EB934B04A}"/>
    <cellStyle name="Comma 2 4 2 2 2 2 2 2 3" xfId="13346" xr:uid="{6EF26EEA-F92B-4C67-B51A-E85689BC3D21}"/>
    <cellStyle name="Comma 2 4 2 2 2 2 2 2 4" xfId="23762" xr:uid="{1A43C5AD-277B-4ABB-AB98-D3694A0FE68A}"/>
    <cellStyle name="Comma 2 4 2 2 2 2 2 3" xfId="8157" xr:uid="{00000000-0005-0000-0000-0000AD090000}"/>
    <cellStyle name="Comma 2 4 2 2 2 2 2 3 2" xfId="19703" xr:uid="{B4EA733A-C6BB-4BC7-BF97-BF1F8071B0E7}"/>
    <cellStyle name="Comma 2 4 2 2 2 2 2 3 3" xfId="30119" xr:uid="{D8409D81-4C5C-4F70-A0AA-4846C798CFC7}"/>
    <cellStyle name="Comma 2 4 2 2 2 2 2 4" xfId="5270" xr:uid="{00000000-0005-0000-0000-0000AE090000}"/>
    <cellStyle name="Comma 2 4 2 2 2 2 2 4 2" xfId="16856" xr:uid="{C1C48FFC-D62B-412C-BE75-3824770A184C}"/>
    <cellStyle name="Comma 2 4 2 2 2 2 2 4 3" xfId="27272" xr:uid="{2FDF3B3E-38BD-459D-8663-ADEF9B45E672}"/>
    <cellStyle name="Comma 2 4 2 2 2 2 2 5" xfId="13345" xr:uid="{3D8AAD7D-B259-4237-A103-AFBAE9A67B50}"/>
    <cellStyle name="Comma 2 4 2 2 2 2 2 6" xfId="23761" xr:uid="{A8ACB09B-D91F-40A2-A152-3B60403B9F78}"/>
    <cellStyle name="Comma 2 4 2 2 2 2 3" xfId="1012" xr:uid="{00000000-0005-0000-0000-0000AF090000}"/>
    <cellStyle name="Comma 2 4 2 2 2 2 3 2" xfId="8159" xr:uid="{00000000-0005-0000-0000-0000B0090000}"/>
    <cellStyle name="Comma 2 4 2 2 2 2 3 2 2" xfId="19705" xr:uid="{7FA18930-801E-4463-8B3A-900464023627}"/>
    <cellStyle name="Comma 2 4 2 2 2 2 3 2 3" xfId="30121" xr:uid="{22353259-AC81-4D63-88CB-A57C08B76823}"/>
    <cellStyle name="Comma 2 4 2 2 2 2 3 3" xfId="13347" xr:uid="{37766E2C-F83A-4AE9-9D67-F926B18B2F27}"/>
    <cellStyle name="Comma 2 4 2 2 2 2 3 4" xfId="23763" xr:uid="{DD286A53-8BC0-4C79-A21A-6D075BBF5BFC}"/>
    <cellStyle name="Comma 2 4 2 2 2 2 4" xfId="8156" xr:uid="{00000000-0005-0000-0000-0000B1090000}"/>
    <cellStyle name="Comma 2 4 2 2 2 2 4 2" xfId="19702" xr:uid="{E3F80C46-3FF4-4754-BB90-14E8519E4791}"/>
    <cellStyle name="Comma 2 4 2 2 2 2 4 3" xfId="30118" xr:uid="{72453EFD-3ED1-4F6F-AC30-738AE95207B5}"/>
    <cellStyle name="Comma 2 4 2 2 2 2 5" xfId="5269" xr:uid="{00000000-0005-0000-0000-0000B2090000}"/>
    <cellStyle name="Comma 2 4 2 2 2 2 5 2" xfId="16855" xr:uid="{E3B2CD72-493D-4092-A1BB-315924A0EFB9}"/>
    <cellStyle name="Comma 2 4 2 2 2 2 5 3" xfId="27271" xr:uid="{B3E75FEA-4F85-48B8-9B43-DFAC41970959}"/>
    <cellStyle name="Comma 2 4 2 2 2 2 6" xfId="13344" xr:uid="{38B3478F-A4EB-4461-8AED-5EBC48DB734E}"/>
    <cellStyle name="Comma 2 4 2 2 2 2 7" xfId="23760" xr:uid="{73EF6F85-BADE-4204-8618-3C25AB019C1C}"/>
    <cellStyle name="Comma 2 4 2 2 2 3" xfId="1013" xr:uid="{00000000-0005-0000-0000-0000B3090000}"/>
    <cellStyle name="Comma 2 4 2 2 2 3 2" xfId="1014" xr:uid="{00000000-0005-0000-0000-0000B4090000}"/>
    <cellStyle name="Comma 2 4 2 2 2 3 2 2" xfId="8161" xr:uid="{00000000-0005-0000-0000-0000B5090000}"/>
    <cellStyle name="Comma 2 4 2 2 2 3 2 2 2" xfId="19707" xr:uid="{F2A7CA99-2AF1-4143-A119-EEB496CCEE24}"/>
    <cellStyle name="Comma 2 4 2 2 2 3 2 2 3" xfId="30123" xr:uid="{B803B6E8-0244-4513-B0E3-009DB00A44B7}"/>
    <cellStyle name="Comma 2 4 2 2 2 3 2 3" xfId="13349" xr:uid="{3CAF6DD0-B285-4574-965D-F23CACD3659E}"/>
    <cellStyle name="Comma 2 4 2 2 2 3 2 4" xfId="23765" xr:uid="{163F510E-1200-4109-A126-A4B86545606D}"/>
    <cellStyle name="Comma 2 4 2 2 2 3 3" xfId="8160" xr:uid="{00000000-0005-0000-0000-0000B6090000}"/>
    <cellStyle name="Comma 2 4 2 2 2 3 3 2" xfId="19706" xr:uid="{5CC5083D-28B3-4287-9C52-551B7B615BD1}"/>
    <cellStyle name="Comma 2 4 2 2 2 3 3 3" xfId="30122" xr:uid="{4EE12ABA-811F-49AB-907D-03AFDF7F485F}"/>
    <cellStyle name="Comma 2 4 2 2 2 3 4" xfId="5271" xr:uid="{00000000-0005-0000-0000-0000B7090000}"/>
    <cellStyle name="Comma 2 4 2 2 2 3 4 2" xfId="16857" xr:uid="{01448695-63C7-4251-A76A-DD4326008D85}"/>
    <cellStyle name="Comma 2 4 2 2 2 3 4 3" xfId="27273" xr:uid="{2732EF99-599E-4E36-9D72-B63E162A64BF}"/>
    <cellStyle name="Comma 2 4 2 2 2 3 5" xfId="13348" xr:uid="{A64840A7-4E93-47C0-AFC8-33DC3BD9DD03}"/>
    <cellStyle name="Comma 2 4 2 2 2 3 6" xfId="23764" xr:uid="{EBA57909-A57B-48D3-AB3C-47FEA29D4FDE}"/>
    <cellStyle name="Comma 2 4 2 2 2 4" xfId="1015" xr:uid="{00000000-0005-0000-0000-0000B8090000}"/>
    <cellStyle name="Comma 2 4 2 2 2 4 2" xfId="1016" xr:uid="{00000000-0005-0000-0000-0000B9090000}"/>
    <cellStyle name="Comma 2 4 2 2 2 4 2 2" xfId="8163" xr:uid="{00000000-0005-0000-0000-0000BA090000}"/>
    <cellStyle name="Comma 2 4 2 2 2 4 2 2 2" xfId="19709" xr:uid="{073039B5-10EB-4BA6-BA8F-45F370BC0DC6}"/>
    <cellStyle name="Comma 2 4 2 2 2 4 2 2 3" xfId="30125" xr:uid="{BE7694DF-ED6A-4689-A8D9-222FA031A1D4}"/>
    <cellStyle name="Comma 2 4 2 2 2 4 2 3" xfId="13351" xr:uid="{DE6D2BA3-A8CE-4686-AAEE-FDB136D2E81A}"/>
    <cellStyle name="Comma 2 4 2 2 2 4 2 4" xfId="23767" xr:uid="{94D29DB9-D6CC-4DA1-ADF8-D2074277E2B9}"/>
    <cellStyle name="Comma 2 4 2 2 2 4 3" xfId="8162" xr:uid="{00000000-0005-0000-0000-0000BB090000}"/>
    <cellStyle name="Comma 2 4 2 2 2 4 3 2" xfId="19708" xr:uid="{0EECD110-EBCC-4902-BDB6-944D62AD50EA}"/>
    <cellStyle name="Comma 2 4 2 2 2 4 3 3" xfId="30124" xr:uid="{AD224C25-592C-4EBA-855C-8D1656169637}"/>
    <cellStyle name="Comma 2 4 2 2 2 4 4" xfId="5272" xr:uid="{00000000-0005-0000-0000-0000BC090000}"/>
    <cellStyle name="Comma 2 4 2 2 2 4 4 2" xfId="16858" xr:uid="{1DA8319E-5C2E-4AF4-AD1E-457F244BF7E5}"/>
    <cellStyle name="Comma 2 4 2 2 2 4 4 3" xfId="27274" xr:uid="{708FBFE2-0308-4E17-B70F-02D9679FD0A1}"/>
    <cellStyle name="Comma 2 4 2 2 2 4 5" xfId="13350" xr:uid="{081F97F8-F2CA-4F52-93CE-60514853A191}"/>
    <cellStyle name="Comma 2 4 2 2 2 4 6" xfId="23766" xr:uid="{F6AB571A-73CA-4B41-8BB5-834F5CE53F1C}"/>
    <cellStyle name="Comma 2 4 2 2 2 5" xfId="1017" xr:uid="{00000000-0005-0000-0000-0000BD090000}"/>
    <cellStyle name="Comma 2 4 2 2 2 5 2" xfId="8164" xr:uid="{00000000-0005-0000-0000-0000BE090000}"/>
    <cellStyle name="Comma 2 4 2 2 2 5 2 2" xfId="19710" xr:uid="{C115836F-C5D5-4F06-969E-0D38B0B2AE16}"/>
    <cellStyle name="Comma 2 4 2 2 2 5 2 3" xfId="30126" xr:uid="{BB30C961-A76B-4667-A860-B6ACCC515014}"/>
    <cellStyle name="Comma 2 4 2 2 2 5 3" xfId="13352" xr:uid="{CE1FB21D-FEB7-4122-8C43-8296A7CC3837}"/>
    <cellStyle name="Comma 2 4 2 2 2 5 4" xfId="23768" xr:uid="{F5D695E8-7654-42EE-88DA-951E793C1792}"/>
    <cellStyle name="Comma 2 4 2 2 2 6" xfId="8155" xr:uid="{00000000-0005-0000-0000-0000BF090000}"/>
    <cellStyle name="Comma 2 4 2 2 2 6 2" xfId="19701" xr:uid="{F6201E35-4D0D-4C19-8D28-28D2B4006F12}"/>
    <cellStyle name="Comma 2 4 2 2 2 6 3" xfId="30117" xr:uid="{50DF323F-CA42-4BDE-BC3E-AB87F1667ADA}"/>
    <cellStyle name="Comma 2 4 2 2 2 7" xfId="5268" xr:uid="{00000000-0005-0000-0000-0000C0090000}"/>
    <cellStyle name="Comma 2 4 2 2 2 7 2" xfId="16854" xr:uid="{39D6F50E-8136-4FBF-81D9-D4C187C0EB14}"/>
    <cellStyle name="Comma 2 4 2 2 2 7 3" xfId="27270" xr:uid="{CE5667AF-7012-4C9F-830D-0708178AFB01}"/>
    <cellStyle name="Comma 2 4 2 2 2 8" xfId="13343" xr:uid="{6230F2C3-4055-4D0E-A1C5-08F17722AD7B}"/>
    <cellStyle name="Comma 2 4 2 2 2 9" xfId="23759" xr:uid="{2B61BC7E-5581-4E59-9794-845130157AA7}"/>
    <cellStyle name="Comma 2 4 2 2 3" xfId="1018" xr:uid="{00000000-0005-0000-0000-0000C1090000}"/>
    <cellStyle name="Comma 2 4 2 2 3 2" xfId="1019" xr:uid="{00000000-0005-0000-0000-0000C2090000}"/>
    <cellStyle name="Comma 2 4 2 2 3 2 2" xfId="1020" xr:uid="{00000000-0005-0000-0000-0000C3090000}"/>
    <cellStyle name="Comma 2 4 2 2 3 2 2 2" xfId="1021" xr:uid="{00000000-0005-0000-0000-0000C4090000}"/>
    <cellStyle name="Comma 2 4 2 2 3 2 2 2 2" xfId="8168" xr:uid="{00000000-0005-0000-0000-0000C5090000}"/>
    <cellStyle name="Comma 2 4 2 2 3 2 2 2 2 2" xfId="19714" xr:uid="{C40B2F16-597A-40F8-BD90-A39B4A6E8557}"/>
    <cellStyle name="Comma 2 4 2 2 3 2 2 2 2 3" xfId="30130" xr:uid="{D88931AA-593C-4289-9FDA-C24EB811C12A}"/>
    <cellStyle name="Comma 2 4 2 2 3 2 2 2 3" xfId="13356" xr:uid="{C2794938-E2D7-4CF9-9142-E9205372DE48}"/>
    <cellStyle name="Comma 2 4 2 2 3 2 2 2 4" xfId="23772" xr:uid="{9462FC06-742A-4183-BE64-84214A17BA42}"/>
    <cellStyle name="Comma 2 4 2 2 3 2 2 3" xfId="8167" xr:uid="{00000000-0005-0000-0000-0000C6090000}"/>
    <cellStyle name="Comma 2 4 2 2 3 2 2 3 2" xfId="19713" xr:uid="{0BD3EFDA-4990-4D3F-8CD2-822E50DCC401}"/>
    <cellStyle name="Comma 2 4 2 2 3 2 2 3 3" xfId="30129" xr:uid="{641FE0D4-BDCE-4F10-B4F1-D538236F6464}"/>
    <cellStyle name="Comma 2 4 2 2 3 2 2 4" xfId="5275" xr:uid="{00000000-0005-0000-0000-0000C7090000}"/>
    <cellStyle name="Comma 2 4 2 2 3 2 2 4 2" xfId="16861" xr:uid="{0887EED8-56AA-4417-85BE-49088E6BEB6F}"/>
    <cellStyle name="Comma 2 4 2 2 3 2 2 4 3" xfId="27277" xr:uid="{9D747CB6-EA94-49A4-9D9A-794924A2AB05}"/>
    <cellStyle name="Comma 2 4 2 2 3 2 2 5" xfId="13355" xr:uid="{187065A3-3880-4487-8DFF-8B0D60AA3017}"/>
    <cellStyle name="Comma 2 4 2 2 3 2 2 6" xfId="23771" xr:uid="{0F40FB3A-9156-4F01-B6F0-73DB8E78DCDB}"/>
    <cellStyle name="Comma 2 4 2 2 3 2 3" xfId="1022" xr:uid="{00000000-0005-0000-0000-0000C8090000}"/>
    <cellStyle name="Comma 2 4 2 2 3 2 3 2" xfId="8169" xr:uid="{00000000-0005-0000-0000-0000C9090000}"/>
    <cellStyle name="Comma 2 4 2 2 3 2 3 2 2" xfId="19715" xr:uid="{8AFD0FC4-1BC0-4B03-80D3-932180EA20DD}"/>
    <cellStyle name="Comma 2 4 2 2 3 2 3 2 3" xfId="30131" xr:uid="{289E6D00-86E8-41BA-A323-3A6A857F5A64}"/>
    <cellStyle name="Comma 2 4 2 2 3 2 3 3" xfId="13357" xr:uid="{8DFDED27-81DF-4ADD-9D0D-EA06B45EE9A4}"/>
    <cellStyle name="Comma 2 4 2 2 3 2 3 4" xfId="23773" xr:uid="{3D76623F-362E-4639-8FD4-0F4E4BB5AA38}"/>
    <cellStyle name="Comma 2 4 2 2 3 2 4" xfId="8166" xr:uid="{00000000-0005-0000-0000-0000CA090000}"/>
    <cellStyle name="Comma 2 4 2 2 3 2 4 2" xfId="19712" xr:uid="{BF14C5B0-B313-4201-A1C9-B258CBCFC5A6}"/>
    <cellStyle name="Comma 2 4 2 2 3 2 4 3" xfId="30128" xr:uid="{D0F6985F-FD85-470C-B09E-D7E0BB1204BD}"/>
    <cellStyle name="Comma 2 4 2 2 3 2 5" xfId="5274" xr:uid="{00000000-0005-0000-0000-0000CB090000}"/>
    <cellStyle name="Comma 2 4 2 2 3 2 5 2" xfId="16860" xr:uid="{8748D333-9DBD-4F7D-ACD0-5FC53ABA33BB}"/>
    <cellStyle name="Comma 2 4 2 2 3 2 5 3" xfId="27276" xr:uid="{E55AD25C-7875-4F4E-82D0-F516351F896A}"/>
    <cellStyle name="Comma 2 4 2 2 3 2 6" xfId="13354" xr:uid="{471AEFE6-F6A7-4653-8705-107949182EE7}"/>
    <cellStyle name="Comma 2 4 2 2 3 2 7" xfId="23770" xr:uid="{0768EC54-2B92-4231-B880-FAF52328004D}"/>
    <cellStyle name="Comma 2 4 2 2 3 3" xfId="1023" xr:uid="{00000000-0005-0000-0000-0000CC090000}"/>
    <cellStyle name="Comma 2 4 2 2 3 3 2" xfId="1024" xr:uid="{00000000-0005-0000-0000-0000CD090000}"/>
    <cellStyle name="Comma 2 4 2 2 3 3 2 2" xfId="8171" xr:uid="{00000000-0005-0000-0000-0000CE090000}"/>
    <cellStyle name="Comma 2 4 2 2 3 3 2 2 2" xfId="19717" xr:uid="{DD3FA376-0AF6-4585-8C8D-CFA605D1948F}"/>
    <cellStyle name="Comma 2 4 2 2 3 3 2 2 3" xfId="30133" xr:uid="{ADB698C4-5A98-4351-84FA-AC9A71A583EA}"/>
    <cellStyle name="Comma 2 4 2 2 3 3 2 3" xfId="13359" xr:uid="{BCF7507B-1900-4588-BDF7-F6591821EEB6}"/>
    <cellStyle name="Comma 2 4 2 2 3 3 2 4" xfId="23775" xr:uid="{B62F5409-F256-4D39-B9F6-26616F577145}"/>
    <cellStyle name="Comma 2 4 2 2 3 3 3" xfId="8170" xr:uid="{00000000-0005-0000-0000-0000CF090000}"/>
    <cellStyle name="Comma 2 4 2 2 3 3 3 2" xfId="19716" xr:uid="{9BDE8099-CBFD-44A3-9D6D-252FCA25E4A1}"/>
    <cellStyle name="Comma 2 4 2 2 3 3 3 3" xfId="30132" xr:uid="{023BED6B-B7BE-43BE-AF7C-32071250C7B7}"/>
    <cellStyle name="Comma 2 4 2 2 3 3 4" xfId="5276" xr:uid="{00000000-0005-0000-0000-0000D0090000}"/>
    <cellStyle name="Comma 2 4 2 2 3 3 4 2" xfId="16862" xr:uid="{901FFF1E-9631-49B2-A790-AAC8C2628188}"/>
    <cellStyle name="Comma 2 4 2 2 3 3 4 3" xfId="27278" xr:uid="{AEDAA625-3168-413A-8F61-11B6CE81E556}"/>
    <cellStyle name="Comma 2 4 2 2 3 3 5" xfId="13358" xr:uid="{6FCE9816-02F8-4BA6-B038-C71591C38704}"/>
    <cellStyle name="Comma 2 4 2 2 3 3 6" xfId="23774" xr:uid="{D2B6D21C-51A4-4A14-A28F-691EEC9262AC}"/>
    <cellStyle name="Comma 2 4 2 2 3 4" xfId="1025" xr:uid="{00000000-0005-0000-0000-0000D1090000}"/>
    <cellStyle name="Comma 2 4 2 2 3 4 2" xfId="1026" xr:uid="{00000000-0005-0000-0000-0000D2090000}"/>
    <cellStyle name="Comma 2 4 2 2 3 4 2 2" xfId="8173" xr:uid="{00000000-0005-0000-0000-0000D3090000}"/>
    <cellStyle name="Comma 2 4 2 2 3 4 2 2 2" xfId="19719" xr:uid="{148C53E1-CCA8-40CA-B25E-53F620D01410}"/>
    <cellStyle name="Comma 2 4 2 2 3 4 2 2 3" xfId="30135" xr:uid="{B66682C1-A248-45C2-9881-C9C2628EAE06}"/>
    <cellStyle name="Comma 2 4 2 2 3 4 2 3" xfId="13361" xr:uid="{81E27376-FAD6-4222-98E9-86074EE0FCDC}"/>
    <cellStyle name="Comma 2 4 2 2 3 4 2 4" xfId="23777" xr:uid="{2AC7BA15-9AE6-476F-8428-3456788F0764}"/>
    <cellStyle name="Comma 2 4 2 2 3 4 3" xfId="8172" xr:uid="{00000000-0005-0000-0000-0000D4090000}"/>
    <cellStyle name="Comma 2 4 2 2 3 4 3 2" xfId="19718" xr:uid="{F760D197-BC0B-4D54-9C66-01D661D381B4}"/>
    <cellStyle name="Comma 2 4 2 2 3 4 3 3" xfId="30134" xr:uid="{39890695-2496-45CC-A678-579BAE29E34A}"/>
    <cellStyle name="Comma 2 4 2 2 3 4 4" xfId="5277" xr:uid="{00000000-0005-0000-0000-0000D5090000}"/>
    <cellStyle name="Comma 2 4 2 2 3 4 4 2" xfId="16863" xr:uid="{F8141BD3-34A9-486A-AF38-A1357FCFDCBA}"/>
    <cellStyle name="Comma 2 4 2 2 3 4 4 3" xfId="27279" xr:uid="{9C96D634-7A3D-45BA-BF9B-5830EAC05433}"/>
    <cellStyle name="Comma 2 4 2 2 3 4 5" xfId="13360" xr:uid="{5C7E519F-4108-4F40-9A2D-ECA835E032E1}"/>
    <cellStyle name="Comma 2 4 2 2 3 4 6" xfId="23776" xr:uid="{4555A506-0454-4CA5-AE2E-2CC8B4EF995B}"/>
    <cellStyle name="Comma 2 4 2 2 3 5" xfId="1027" xr:uid="{00000000-0005-0000-0000-0000D6090000}"/>
    <cellStyle name="Comma 2 4 2 2 3 5 2" xfId="8174" xr:uid="{00000000-0005-0000-0000-0000D7090000}"/>
    <cellStyle name="Comma 2 4 2 2 3 5 2 2" xfId="19720" xr:uid="{75BE47D1-D537-4C48-A78B-FE856DF39BA2}"/>
    <cellStyle name="Comma 2 4 2 2 3 5 2 3" xfId="30136" xr:uid="{05DBF50C-E5F8-46F2-AC39-3B0519F57382}"/>
    <cellStyle name="Comma 2 4 2 2 3 5 3" xfId="13362" xr:uid="{0A05A1E0-496D-4981-A90B-AFEA9055F251}"/>
    <cellStyle name="Comma 2 4 2 2 3 5 4" xfId="23778" xr:uid="{F7BD4AC3-12CA-4F01-8C20-91810F8DE02D}"/>
    <cellStyle name="Comma 2 4 2 2 3 6" xfId="8165" xr:uid="{00000000-0005-0000-0000-0000D8090000}"/>
    <cellStyle name="Comma 2 4 2 2 3 6 2" xfId="19711" xr:uid="{3C31ED08-0B0C-4720-9CE0-4E7D3FB8AC9E}"/>
    <cellStyle name="Comma 2 4 2 2 3 6 3" xfId="30127" xr:uid="{AA984AAF-50B3-4D98-862F-933248D034AD}"/>
    <cellStyle name="Comma 2 4 2 2 3 7" xfId="5273" xr:uid="{00000000-0005-0000-0000-0000D9090000}"/>
    <cellStyle name="Comma 2 4 2 2 3 7 2" xfId="16859" xr:uid="{7446E589-601C-4D46-9CC4-31E80C4B86DE}"/>
    <cellStyle name="Comma 2 4 2 2 3 7 3" xfId="27275" xr:uid="{FD32C222-7D89-4F4D-A3EE-54FA92E4A16D}"/>
    <cellStyle name="Comma 2 4 2 2 3 8" xfId="13353" xr:uid="{EADCAF46-0512-47EB-A61D-B54ADA7ED718}"/>
    <cellStyle name="Comma 2 4 2 2 3 9" xfId="23769" xr:uid="{37EA3FD1-E31A-44A0-A7E5-4FAF8A5A2C3E}"/>
    <cellStyle name="Comma 2 4 2 2 4" xfId="1028" xr:uid="{00000000-0005-0000-0000-0000DA090000}"/>
    <cellStyle name="Comma 2 4 2 2 4 2" xfId="1029" xr:uid="{00000000-0005-0000-0000-0000DB090000}"/>
    <cellStyle name="Comma 2 4 2 2 4 2 2" xfId="1030" xr:uid="{00000000-0005-0000-0000-0000DC090000}"/>
    <cellStyle name="Comma 2 4 2 2 4 2 2 2" xfId="1031" xr:uid="{00000000-0005-0000-0000-0000DD090000}"/>
    <cellStyle name="Comma 2 4 2 2 4 2 2 2 2" xfId="8178" xr:uid="{00000000-0005-0000-0000-0000DE090000}"/>
    <cellStyle name="Comma 2 4 2 2 4 2 2 2 2 2" xfId="19724" xr:uid="{E32C2046-F143-40DC-B3AF-3182E485DB43}"/>
    <cellStyle name="Comma 2 4 2 2 4 2 2 2 2 3" xfId="30140" xr:uid="{21C7BE39-F375-4DA1-81BE-BBC1E04DDC3B}"/>
    <cellStyle name="Comma 2 4 2 2 4 2 2 2 3" xfId="13366" xr:uid="{6769F4D2-AD45-4DB4-8ED6-454CBCD305C4}"/>
    <cellStyle name="Comma 2 4 2 2 4 2 2 2 4" xfId="23782" xr:uid="{D3125465-D7C5-494A-A0E2-7C48D9211E2B}"/>
    <cellStyle name="Comma 2 4 2 2 4 2 2 3" xfId="8177" xr:uid="{00000000-0005-0000-0000-0000DF090000}"/>
    <cellStyle name="Comma 2 4 2 2 4 2 2 3 2" xfId="19723" xr:uid="{AA3159AD-28EB-4258-93D3-48C0EED03362}"/>
    <cellStyle name="Comma 2 4 2 2 4 2 2 3 3" xfId="30139" xr:uid="{EBF9E776-4981-4581-B3C7-E283D52565D6}"/>
    <cellStyle name="Comma 2 4 2 2 4 2 2 4" xfId="5280" xr:uid="{00000000-0005-0000-0000-0000E0090000}"/>
    <cellStyle name="Comma 2 4 2 2 4 2 2 4 2" xfId="16866" xr:uid="{F3B01BF7-9473-4CAB-B863-465C7429B4B9}"/>
    <cellStyle name="Comma 2 4 2 2 4 2 2 4 3" xfId="27282" xr:uid="{E6AC536D-38E6-4BEB-A8FB-E1A47FBA55CD}"/>
    <cellStyle name="Comma 2 4 2 2 4 2 2 5" xfId="13365" xr:uid="{3D284791-9ACD-4ABB-A536-DF4C5A99EE3C}"/>
    <cellStyle name="Comma 2 4 2 2 4 2 2 6" xfId="23781" xr:uid="{08C29A00-5CDC-4C68-BAEF-71B08E0FCF39}"/>
    <cellStyle name="Comma 2 4 2 2 4 2 3" xfId="1032" xr:uid="{00000000-0005-0000-0000-0000E1090000}"/>
    <cellStyle name="Comma 2 4 2 2 4 2 3 2" xfId="8179" xr:uid="{00000000-0005-0000-0000-0000E2090000}"/>
    <cellStyle name="Comma 2 4 2 2 4 2 3 2 2" xfId="19725" xr:uid="{27643FDE-3F9B-4E65-A24E-2BE30458069B}"/>
    <cellStyle name="Comma 2 4 2 2 4 2 3 2 3" xfId="30141" xr:uid="{2D69EA82-2DB2-4E8E-AF1C-99DAADCA4C9E}"/>
    <cellStyle name="Comma 2 4 2 2 4 2 3 3" xfId="13367" xr:uid="{1640A525-28C7-4E79-9023-2C7222A741D7}"/>
    <cellStyle name="Comma 2 4 2 2 4 2 3 4" xfId="23783" xr:uid="{3FA3CED0-ABC7-45EA-B148-1E77179B1F7C}"/>
    <cellStyle name="Comma 2 4 2 2 4 2 4" xfId="8176" xr:uid="{00000000-0005-0000-0000-0000E3090000}"/>
    <cellStyle name="Comma 2 4 2 2 4 2 4 2" xfId="19722" xr:uid="{D1327B9B-E466-4B9A-9CAC-A7ADC3925958}"/>
    <cellStyle name="Comma 2 4 2 2 4 2 4 3" xfId="30138" xr:uid="{6F87AF6F-D702-4CBB-A690-0B8984211370}"/>
    <cellStyle name="Comma 2 4 2 2 4 2 5" xfId="5279" xr:uid="{00000000-0005-0000-0000-0000E4090000}"/>
    <cellStyle name="Comma 2 4 2 2 4 2 5 2" xfId="16865" xr:uid="{8277C7A9-7E50-4135-A51A-339ABE43EA2B}"/>
    <cellStyle name="Comma 2 4 2 2 4 2 5 3" xfId="27281" xr:uid="{E4804E1B-3C8A-4AC4-9878-2877EBA4724B}"/>
    <cellStyle name="Comma 2 4 2 2 4 2 6" xfId="13364" xr:uid="{30E1F403-00D8-4E43-8FE2-EAC1B204C3FC}"/>
    <cellStyle name="Comma 2 4 2 2 4 2 7" xfId="23780" xr:uid="{9CD2971E-3595-44F7-91D4-272656A2BF7D}"/>
    <cellStyle name="Comma 2 4 2 2 4 3" xfId="1033" xr:uid="{00000000-0005-0000-0000-0000E5090000}"/>
    <cellStyle name="Comma 2 4 2 2 4 3 2" xfId="1034" xr:uid="{00000000-0005-0000-0000-0000E6090000}"/>
    <cellStyle name="Comma 2 4 2 2 4 3 2 2" xfId="8181" xr:uid="{00000000-0005-0000-0000-0000E7090000}"/>
    <cellStyle name="Comma 2 4 2 2 4 3 2 2 2" xfId="19727" xr:uid="{2A85AFF9-8CFE-4FBA-9753-9F5954D34D79}"/>
    <cellStyle name="Comma 2 4 2 2 4 3 2 2 3" xfId="30143" xr:uid="{1BAC5269-6C97-47D9-8F0E-ED99E1152AD2}"/>
    <cellStyle name="Comma 2 4 2 2 4 3 2 3" xfId="13369" xr:uid="{D8D857A3-9308-40D3-B4FC-F9587A5A555B}"/>
    <cellStyle name="Comma 2 4 2 2 4 3 2 4" xfId="23785" xr:uid="{3A421F1A-C089-463A-8706-055C8469303B}"/>
    <cellStyle name="Comma 2 4 2 2 4 3 3" xfId="8180" xr:uid="{00000000-0005-0000-0000-0000E8090000}"/>
    <cellStyle name="Comma 2 4 2 2 4 3 3 2" xfId="19726" xr:uid="{26FCB6DB-FB29-4DE2-BCAE-DA74807879DD}"/>
    <cellStyle name="Comma 2 4 2 2 4 3 3 3" xfId="30142" xr:uid="{440B6865-3A94-4118-82BB-4D691855EE9A}"/>
    <cellStyle name="Comma 2 4 2 2 4 3 4" xfId="5281" xr:uid="{00000000-0005-0000-0000-0000E9090000}"/>
    <cellStyle name="Comma 2 4 2 2 4 3 4 2" xfId="16867" xr:uid="{A2CDEB66-B6BD-420D-BFB2-E983E286F8E8}"/>
    <cellStyle name="Comma 2 4 2 2 4 3 4 3" xfId="27283" xr:uid="{F9A4A8A4-7F5A-4C9F-BBD1-92B80FEA64C4}"/>
    <cellStyle name="Comma 2 4 2 2 4 3 5" xfId="13368" xr:uid="{2FEDA69C-919C-454A-87B7-B5AF30067AB0}"/>
    <cellStyle name="Comma 2 4 2 2 4 3 6" xfId="23784" xr:uid="{43873B10-D7D9-4CD6-AF82-7668A32EE91C}"/>
    <cellStyle name="Comma 2 4 2 2 4 4" xfId="1035" xr:uid="{00000000-0005-0000-0000-0000EA090000}"/>
    <cellStyle name="Comma 2 4 2 2 4 4 2" xfId="1036" xr:uid="{00000000-0005-0000-0000-0000EB090000}"/>
    <cellStyle name="Comma 2 4 2 2 4 4 2 2" xfId="8183" xr:uid="{00000000-0005-0000-0000-0000EC090000}"/>
    <cellStyle name="Comma 2 4 2 2 4 4 2 2 2" xfId="19729" xr:uid="{F39E56AB-4633-44B8-AE93-27CF94BB6CD4}"/>
    <cellStyle name="Comma 2 4 2 2 4 4 2 2 3" xfId="30145" xr:uid="{2F4DC3C1-3CF2-4370-9074-BB0DD2258CC5}"/>
    <cellStyle name="Comma 2 4 2 2 4 4 2 3" xfId="13371" xr:uid="{2567CEFE-27BA-4830-AEA9-658A4E0939CF}"/>
    <cellStyle name="Comma 2 4 2 2 4 4 2 4" xfId="23787" xr:uid="{D777FB9A-6E0A-4655-9E65-C1DD173F2508}"/>
    <cellStyle name="Comma 2 4 2 2 4 4 3" xfId="8182" xr:uid="{00000000-0005-0000-0000-0000ED090000}"/>
    <cellStyle name="Comma 2 4 2 2 4 4 3 2" xfId="19728" xr:uid="{E474358D-BD9C-4F60-B834-E3641D54BD97}"/>
    <cellStyle name="Comma 2 4 2 2 4 4 3 3" xfId="30144" xr:uid="{F794A945-1B8C-4EB2-8490-875364163D38}"/>
    <cellStyle name="Comma 2 4 2 2 4 4 4" xfId="5282" xr:uid="{00000000-0005-0000-0000-0000EE090000}"/>
    <cellStyle name="Comma 2 4 2 2 4 4 4 2" xfId="16868" xr:uid="{7EE35031-79E5-4DD6-A6EA-64B064C117B7}"/>
    <cellStyle name="Comma 2 4 2 2 4 4 4 3" xfId="27284" xr:uid="{D7A093E3-E708-4582-8B02-527EFB5997A5}"/>
    <cellStyle name="Comma 2 4 2 2 4 4 5" xfId="13370" xr:uid="{865A2F65-7253-4BCB-8848-C3F61830A159}"/>
    <cellStyle name="Comma 2 4 2 2 4 4 6" xfId="23786" xr:uid="{CBFE959C-65B9-4746-8C2C-1220FA069E2E}"/>
    <cellStyle name="Comma 2 4 2 2 4 5" xfId="1037" xr:uid="{00000000-0005-0000-0000-0000EF090000}"/>
    <cellStyle name="Comma 2 4 2 2 4 5 2" xfId="8184" xr:uid="{00000000-0005-0000-0000-0000F0090000}"/>
    <cellStyle name="Comma 2 4 2 2 4 5 2 2" xfId="19730" xr:uid="{6DF346DA-E67E-4760-B9A0-A304C644C205}"/>
    <cellStyle name="Comma 2 4 2 2 4 5 2 3" xfId="30146" xr:uid="{1E2F7AD8-69BE-42B5-897B-65ECA2B10F22}"/>
    <cellStyle name="Comma 2 4 2 2 4 5 3" xfId="13372" xr:uid="{A4725051-3795-4750-9730-2EAD1A1A0B6C}"/>
    <cellStyle name="Comma 2 4 2 2 4 5 4" xfId="23788" xr:uid="{594B6F36-8E0B-4294-808F-85F6BC375B60}"/>
    <cellStyle name="Comma 2 4 2 2 4 6" xfId="8175" xr:uid="{00000000-0005-0000-0000-0000F1090000}"/>
    <cellStyle name="Comma 2 4 2 2 4 6 2" xfId="19721" xr:uid="{0D5D722E-2CF5-400F-805B-98EFF2EBD372}"/>
    <cellStyle name="Comma 2 4 2 2 4 6 3" xfId="30137" xr:uid="{1F49171A-97DE-45B4-BC19-F9215C891CE5}"/>
    <cellStyle name="Comma 2 4 2 2 4 7" xfId="5278" xr:uid="{00000000-0005-0000-0000-0000F2090000}"/>
    <cellStyle name="Comma 2 4 2 2 4 7 2" xfId="16864" xr:uid="{234D560F-6FE3-4708-AF12-DF314142F4EB}"/>
    <cellStyle name="Comma 2 4 2 2 4 7 3" xfId="27280" xr:uid="{A0F98011-C865-4F1B-9646-E6B7A5206E87}"/>
    <cellStyle name="Comma 2 4 2 2 4 8" xfId="13363" xr:uid="{BD6509B0-FA69-4A3F-8C0B-E2A4CAA80FCC}"/>
    <cellStyle name="Comma 2 4 2 2 4 9" xfId="23779" xr:uid="{D3693459-F1FF-452F-88AE-F29D7FDC9478}"/>
    <cellStyle name="Comma 2 4 2 2 5" xfId="1038" xr:uid="{00000000-0005-0000-0000-0000F3090000}"/>
    <cellStyle name="Comma 2 4 2 2 5 2" xfId="1039" xr:uid="{00000000-0005-0000-0000-0000F4090000}"/>
    <cellStyle name="Comma 2 4 2 2 5 2 2" xfId="1040" xr:uid="{00000000-0005-0000-0000-0000F5090000}"/>
    <cellStyle name="Comma 2 4 2 2 5 2 2 2" xfId="1041" xr:uid="{00000000-0005-0000-0000-0000F6090000}"/>
    <cellStyle name="Comma 2 4 2 2 5 2 2 2 2" xfId="8188" xr:uid="{00000000-0005-0000-0000-0000F7090000}"/>
    <cellStyle name="Comma 2 4 2 2 5 2 2 2 2 2" xfId="19734" xr:uid="{2BE43F05-4BEB-4C3B-89B6-2AF9A7D7AFBB}"/>
    <cellStyle name="Comma 2 4 2 2 5 2 2 2 2 3" xfId="30150" xr:uid="{4E24C5C3-A110-4C19-84E6-9272A8C44B69}"/>
    <cellStyle name="Comma 2 4 2 2 5 2 2 2 3" xfId="13376" xr:uid="{6EB13A66-CA0A-416E-93E6-A198CF09447A}"/>
    <cellStyle name="Comma 2 4 2 2 5 2 2 2 4" xfId="23792" xr:uid="{1B7E02F9-8D34-4610-B971-00FF64D8C719}"/>
    <cellStyle name="Comma 2 4 2 2 5 2 2 3" xfId="8187" xr:uid="{00000000-0005-0000-0000-0000F8090000}"/>
    <cellStyle name="Comma 2 4 2 2 5 2 2 3 2" xfId="19733" xr:uid="{30BB8056-52BA-4C71-A19B-D652E5AD900E}"/>
    <cellStyle name="Comma 2 4 2 2 5 2 2 3 3" xfId="30149" xr:uid="{06D64603-69EB-453D-8658-C90DF0B767EE}"/>
    <cellStyle name="Comma 2 4 2 2 5 2 2 4" xfId="5285" xr:uid="{00000000-0005-0000-0000-0000F9090000}"/>
    <cellStyle name="Comma 2 4 2 2 5 2 2 4 2" xfId="16871" xr:uid="{0533D3E3-E4A8-4AF7-95DE-A30E259951D3}"/>
    <cellStyle name="Comma 2 4 2 2 5 2 2 4 3" xfId="27287" xr:uid="{8FC2C191-392A-4D8F-ADF7-4EA8A295FCCC}"/>
    <cellStyle name="Comma 2 4 2 2 5 2 2 5" xfId="13375" xr:uid="{58233F6C-46A1-4FB1-AFFB-236899F4936E}"/>
    <cellStyle name="Comma 2 4 2 2 5 2 2 6" xfId="23791" xr:uid="{D487E3D0-1CAB-4C43-9607-78CA5045CDEF}"/>
    <cellStyle name="Comma 2 4 2 2 5 2 3" xfId="1042" xr:uid="{00000000-0005-0000-0000-0000FA090000}"/>
    <cellStyle name="Comma 2 4 2 2 5 2 3 2" xfId="8189" xr:uid="{00000000-0005-0000-0000-0000FB090000}"/>
    <cellStyle name="Comma 2 4 2 2 5 2 3 2 2" xfId="19735" xr:uid="{ADFC72C8-FF7D-439B-8867-0F811B6AF12B}"/>
    <cellStyle name="Comma 2 4 2 2 5 2 3 2 3" xfId="30151" xr:uid="{C563AE46-BE12-4B38-8328-7E1ECF25C848}"/>
    <cellStyle name="Comma 2 4 2 2 5 2 3 3" xfId="13377" xr:uid="{26BE016E-BA2F-4931-9C90-4EDCB509C1A5}"/>
    <cellStyle name="Comma 2 4 2 2 5 2 3 4" xfId="23793" xr:uid="{8F0C2A8C-DD85-449F-BF6F-E176B6350810}"/>
    <cellStyle name="Comma 2 4 2 2 5 2 4" xfId="8186" xr:uid="{00000000-0005-0000-0000-0000FC090000}"/>
    <cellStyle name="Comma 2 4 2 2 5 2 4 2" xfId="19732" xr:uid="{293181FB-A7B5-4F85-A52D-8AA5B3DC4FCC}"/>
    <cellStyle name="Comma 2 4 2 2 5 2 4 3" xfId="30148" xr:uid="{A71367C3-F2F4-462C-9981-305D1CFE01C4}"/>
    <cellStyle name="Comma 2 4 2 2 5 2 5" xfId="5284" xr:uid="{00000000-0005-0000-0000-0000FD090000}"/>
    <cellStyle name="Comma 2 4 2 2 5 2 5 2" xfId="16870" xr:uid="{98AB7669-B52F-4055-8CB8-6DF3A0C570B5}"/>
    <cellStyle name="Comma 2 4 2 2 5 2 5 3" xfId="27286" xr:uid="{01007EEE-7EA8-478A-8427-16BB25A8EA84}"/>
    <cellStyle name="Comma 2 4 2 2 5 2 6" xfId="13374" xr:uid="{4F3EE328-923C-476D-BEBB-C10350889455}"/>
    <cellStyle name="Comma 2 4 2 2 5 2 7" xfId="23790" xr:uid="{C8A10C93-5CA8-424C-84D1-D9880D49CFED}"/>
    <cellStyle name="Comma 2 4 2 2 5 3" xfId="1043" xr:uid="{00000000-0005-0000-0000-0000FE090000}"/>
    <cellStyle name="Comma 2 4 2 2 5 3 2" xfId="1044" xr:uid="{00000000-0005-0000-0000-0000FF090000}"/>
    <cellStyle name="Comma 2 4 2 2 5 3 2 2" xfId="8191" xr:uid="{00000000-0005-0000-0000-0000000A0000}"/>
    <cellStyle name="Comma 2 4 2 2 5 3 2 2 2" xfId="19737" xr:uid="{32ED7E09-F44C-41B1-A583-6134CADE5517}"/>
    <cellStyle name="Comma 2 4 2 2 5 3 2 2 3" xfId="30153" xr:uid="{FBBE2FC8-FDF4-4538-85E3-252982164221}"/>
    <cellStyle name="Comma 2 4 2 2 5 3 2 3" xfId="13379" xr:uid="{3407B181-5B24-4E10-87B2-6DE8AE175054}"/>
    <cellStyle name="Comma 2 4 2 2 5 3 2 4" xfId="23795" xr:uid="{F24E51E7-46A7-4726-98C2-5658ED5F68B1}"/>
    <cellStyle name="Comma 2 4 2 2 5 3 3" xfId="8190" xr:uid="{00000000-0005-0000-0000-0000010A0000}"/>
    <cellStyle name="Comma 2 4 2 2 5 3 3 2" xfId="19736" xr:uid="{C0161B57-96D4-44E0-8637-BEE677D82A3D}"/>
    <cellStyle name="Comma 2 4 2 2 5 3 3 3" xfId="30152" xr:uid="{ADB8330C-1E8D-48A9-8DBC-2F576A407D66}"/>
    <cellStyle name="Comma 2 4 2 2 5 3 4" xfId="5286" xr:uid="{00000000-0005-0000-0000-0000020A0000}"/>
    <cellStyle name="Comma 2 4 2 2 5 3 4 2" xfId="16872" xr:uid="{F284B245-ADFB-418D-834B-541CC7343AE2}"/>
    <cellStyle name="Comma 2 4 2 2 5 3 4 3" xfId="27288" xr:uid="{D0FC1511-2CA5-40B0-AF39-D862F648A1B3}"/>
    <cellStyle name="Comma 2 4 2 2 5 3 5" xfId="13378" xr:uid="{71A326CD-737D-4C2C-8EE1-C1CA2C57F4D4}"/>
    <cellStyle name="Comma 2 4 2 2 5 3 6" xfId="23794" xr:uid="{E3FDCC7C-E242-4FE9-9BDA-0A0DF1910949}"/>
    <cellStyle name="Comma 2 4 2 2 5 4" xfId="1045" xr:uid="{00000000-0005-0000-0000-0000030A0000}"/>
    <cellStyle name="Comma 2 4 2 2 5 4 2" xfId="1046" xr:uid="{00000000-0005-0000-0000-0000040A0000}"/>
    <cellStyle name="Comma 2 4 2 2 5 4 2 2" xfId="8193" xr:uid="{00000000-0005-0000-0000-0000050A0000}"/>
    <cellStyle name="Comma 2 4 2 2 5 4 2 2 2" xfId="19739" xr:uid="{F345B1B0-4A01-4EB7-92B6-E65C7F4B2521}"/>
    <cellStyle name="Comma 2 4 2 2 5 4 2 2 3" xfId="30155" xr:uid="{C46DBC5F-FC50-4E15-9040-29E165D9A52E}"/>
    <cellStyle name="Comma 2 4 2 2 5 4 2 3" xfId="13381" xr:uid="{813EC090-432F-4140-B185-7F4E1A5EFB89}"/>
    <cellStyle name="Comma 2 4 2 2 5 4 2 4" xfId="23797" xr:uid="{52DC06C5-9903-41FA-A215-5625A38074FB}"/>
    <cellStyle name="Comma 2 4 2 2 5 4 3" xfId="8192" xr:uid="{00000000-0005-0000-0000-0000060A0000}"/>
    <cellStyle name="Comma 2 4 2 2 5 4 3 2" xfId="19738" xr:uid="{FD69D9EF-9ECE-4E4B-8704-A291736F6661}"/>
    <cellStyle name="Comma 2 4 2 2 5 4 3 3" xfId="30154" xr:uid="{ED707493-E078-4FAE-B818-650C5B9C448E}"/>
    <cellStyle name="Comma 2 4 2 2 5 4 4" xfId="5287" xr:uid="{00000000-0005-0000-0000-0000070A0000}"/>
    <cellStyle name="Comma 2 4 2 2 5 4 4 2" xfId="16873" xr:uid="{D2D8E9C7-908F-4677-B1EF-5271283D4D4C}"/>
    <cellStyle name="Comma 2 4 2 2 5 4 4 3" xfId="27289" xr:uid="{E8000E77-8F06-4E9F-A877-34CD8965730F}"/>
    <cellStyle name="Comma 2 4 2 2 5 4 5" xfId="13380" xr:uid="{2A87A158-1CF0-4A46-973E-DDEA69F095BD}"/>
    <cellStyle name="Comma 2 4 2 2 5 4 6" xfId="23796" xr:uid="{22F82D70-8553-4A34-8098-50DEF49A5753}"/>
    <cellStyle name="Comma 2 4 2 2 5 5" xfId="1047" xr:uid="{00000000-0005-0000-0000-0000080A0000}"/>
    <cellStyle name="Comma 2 4 2 2 5 5 2" xfId="8194" xr:uid="{00000000-0005-0000-0000-0000090A0000}"/>
    <cellStyle name="Comma 2 4 2 2 5 5 2 2" xfId="19740" xr:uid="{67C17606-86DF-41AD-996D-C217F8223A29}"/>
    <cellStyle name="Comma 2 4 2 2 5 5 2 3" xfId="30156" xr:uid="{AAA761C3-A83C-4A60-B4F2-F65C57D602C2}"/>
    <cellStyle name="Comma 2 4 2 2 5 5 3" xfId="13382" xr:uid="{A058C1D2-3DDF-400C-A3C5-4F2B7123BE35}"/>
    <cellStyle name="Comma 2 4 2 2 5 5 4" xfId="23798" xr:uid="{1D5FAA4E-639C-4FF7-93F5-13D31432E9F0}"/>
    <cellStyle name="Comma 2 4 2 2 5 6" xfId="8185" xr:uid="{00000000-0005-0000-0000-00000A0A0000}"/>
    <cellStyle name="Comma 2 4 2 2 5 6 2" xfId="19731" xr:uid="{262E4AD3-5225-4595-94C5-76F0367C97BD}"/>
    <cellStyle name="Comma 2 4 2 2 5 6 3" xfId="30147" xr:uid="{8E8A2CB8-9757-47BA-8EA1-8BD0301873BE}"/>
    <cellStyle name="Comma 2 4 2 2 5 7" xfId="5283" xr:uid="{00000000-0005-0000-0000-00000B0A0000}"/>
    <cellStyle name="Comma 2 4 2 2 5 7 2" xfId="16869" xr:uid="{0C572246-0BE3-46AF-B59B-44035E16CB7D}"/>
    <cellStyle name="Comma 2 4 2 2 5 7 3" xfId="27285" xr:uid="{2A1D2D58-5924-4A4C-9978-475A977B4EF2}"/>
    <cellStyle name="Comma 2 4 2 2 5 8" xfId="13373" xr:uid="{88ABB6F3-AC00-48F6-95DC-E9AA910CB990}"/>
    <cellStyle name="Comma 2 4 2 2 5 9" xfId="23789" xr:uid="{84EFB8F3-599C-44BE-B381-634E5DC84FD8}"/>
    <cellStyle name="Comma 2 4 2 2 6" xfId="1048" xr:uid="{00000000-0005-0000-0000-00000C0A0000}"/>
    <cellStyle name="Comma 2 4 2 2 6 2" xfId="1049" xr:uid="{00000000-0005-0000-0000-00000D0A0000}"/>
    <cellStyle name="Comma 2 4 2 2 6 2 2" xfId="1050" xr:uid="{00000000-0005-0000-0000-00000E0A0000}"/>
    <cellStyle name="Comma 2 4 2 2 6 2 2 2" xfId="8197" xr:uid="{00000000-0005-0000-0000-00000F0A0000}"/>
    <cellStyle name="Comma 2 4 2 2 6 2 2 2 2" xfId="19743" xr:uid="{6EE60C58-8D82-4CFE-BB9C-035A51E52BB2}"/>
    <cellStyle name="Comma 2 4 2 2 6 2 2 2 3" xfId="30159" xr:uid="{238BBBCF-38E4-4361-B67E-D610CE413B6E}"/>
    <cellStyle name="Comma 2 4 2 2 6 2 2 3" xfId="13385" xr:uid="{F5062275-D777-4A6E-ACA9-BF46B9681DD0}"/>
    <cellStyle name="Comma 2 4 2 2 6 2 2 4" xfId="23801" xr:uid="{8B9ECAF0-FAD7-4F57-B5A0-9F2B82558B1C}"/>
    <cellStyle name="Comma 2 4 2 2 6 2 3" xfId="8196" xr:uid="{00000000-0005-0000-0000-0000100A0000}"/>
    <cellStyle name="Comma 2 4 2 2 6 2 3 2" xfId="19742" xr:uid="{44D46106-0C74-49BA-B96D-1D5D5A019A1E}"/>
    <cellStyle name="Comma 2 4 2 2 6 2 3 3" xfId="30158" xr:uid="{FAA94D89-E753-42A4-91E2-88146994C9CF}"/>
    <cellStyle name="Comma 2 4 2 2 6 2 4" xfId="5289" xr:uid="{00000000-0005-0000-0000-0000110A0000}"/>
    <cellStyle name="Comma 2 4 2 2 6 2 4 2" xfId="16875" xr:uid="{9C303E14-CC31-4989-ABCC-8ABC97BA9448}"/>
    <cellStyle name="Comma 2 4 2 2 6 2 4 3" xfId="27291" xr:uid="{8B1A9E30-BAB5-4657-BE9A-22842087E824}"/>
    <cellStyle name="Comma 2 4 2 2 6 2 5" xfId="13384" xr:uid="{528B6B36-BFEE-4C3C-87DD-56492347C14E}"/>
    <cellStyle name="Comma 2 4 2 2 6 2 6" xfId="23800" xr:uid="{107A0679-E2CB-4B21-9275-3A2FD9E7E978}"/>
    <cellStyle name="Comma 2 4 2 2 6 3" xfId="1051" xr:uid="{00000000-0005-0000-0000-0000120A0000}"/>
    <cellStyle name="Comma 2 4 2 2 6 3 2" xfId="1052" xr:uid="{00000000-0005-0000-0000-0000130A0000}"/>
    <cellStyle name="Comma 2 4 2 2 6 3 2 2" xfId="8199" xr:uid="{00000000-0005-0000-0000-0000140A0000}"/>
    <cellStyle name="Comma 2 4 2 2 6 3 2 2 2" xfId="19745" xr:uid="{483E6DB6-FB22-4010-AAAE-12A05805F8F4}"/>
    <cellStyle name="Comma 2 4 2 2 6 3 2 2 3" xfId="30161" xr:uid="{B0650300-6760-4FC2-B971-27CC3E096424}"/>
    <cellStyle name="Comma 2 4 2 2 6 3 2 3" xfId="13387" xr:uid="{8F80457F-8302-4802-A09B-EDE21D550498}"/>
    <cellStyle name="Comma 2 4 2 2 6 3 2 4" xfId="23803" xr:uid="{FF8100D2-7D54-4BED-B392-FD90D623B295}"/>
    <cellStyle name="Comma 2 4 2 2 6 3 3" xfId="8198" xr:uid="{00000000-0005-0000-0000-0000150A0000}"/>
    <cellStyle name="Comma 2 4 2 2 6 3 3 2" xfId="19744" xr:uid="{18F0D8C0-BF83-4E87-BA15-8B3F8097D42E}"/>
    <cellStyle name="Comma 2 4 2 2 6 3 3 3" xfId="30160" xr:uid="{BD6BCDCB-BA95-4CA8-8D39-58C33FB5FF49}"/>
    <cellStyle name="Comma 2 4 2 2 6 3 4" xfId="5290" xr:uid="{00000000-0005-0000-0000-0000160A0000}"/>
    <cellStyle name="Comma 2 4 2 2 6 3 4 2" xfId="16876" xr:uid="{9F89BAFE-3E12-4289-9872-BBB69205FCC3}"/>
    <cellStyle name="Comma 2 4 2 2 6 3 4 3" xfId="27292" xr:uid="{BAB90EA7-E1B3-41C2-8E52-F04221AE8645}"/>
    <cellStyle name="Comma 2 4 2 2 6 3 5" xfId="13386" xr:uid="{9A72D3A7-F662-4CA4-A813-572D2FFC735A}"/>
    <cellStyle name="Comma 2 4 2 2 6 3 6" xfId="23802" xr:uid="{31AB79E9-DD30-42BE-981F-AE4DBB44ED38}"/>
    <cellStyle name="Comma 2 4 2 2 6 4" xfId="1053" xr:uid="{00000000-0005-0000-0000-0000170A0000}"/>
    <cellStyle name="Comma 2 4 2 2 6 4 2" xfId="8200" xr:uid="{00000000-0005-0000-0000-0000180A0000}"/>
    <cellStyle name="Comma 2 4 2 2 6 4 2 2" xfId="19746" xr:uid="{7270114B-6ED6-42B3-BB2C-A578E8863007}"/>
    <cellStyle name="Comma 2 4 2 2 6 4 2 3" xfId="30162" xr:uid="{F55C2DA5-5AE6-4B00-B71C-EC03C5CBDAED}"/>
    <cellStyle name="Comma 2 4 2 2 6 4 3" xfId="13388" xr:uid="{904AC309-C8C3-4513-85BD-88CCA95D6D98}"/>
    <cellStyle name="Comma 2 4 2 2 6 4 4" xfId="23804" xr:uid="{A9764A9B-29BF-40BB-8680-1DB6C5D52ACB}"/>
    <cellStyle name="Comma 2 4 2 2 6 5" xfId="8195" xr:uid="{00000000-0005-0000-0000-0000190A0000}"/>
    <cellStyle name="Comma 2 4 2 2 6 5 2" xfId="19741" xr:uid="{CD0D49CF-79CD-4449-8AB2-82B27072FECA}"/>
    <cellStyle name="Comma 2 4 2 2 6 5 3" xfId="30157" xr:uid="{1BE84E2A-43D5-457E-903D-9699B41EC2B0}"/>
    <cellStyle name="Comma 2 4 2 2 6 6" xfId="5288" xr:uid="{00000000-0005-0000-0000-00001A0A0000}"/>
    <cellStyle name="Comma 2 4 2 2 6 6 2" xfId="16874" xr:uid="{1287DE22-F57D-40FE-9FDE-EDC837515CBE}"/>
    <cellStyle name="Comma 2 4 2 2 6 6 3" xfId="27290" xr:uid="{FBD612A3-60DA-4C64-AB4B-16EFD730435B}"/>
    <cellStyle name="Comma 2 4 2 2 6 7" xfId="13383" xr:uid="{11CD075A-8E62-4692-8011-7C630F5297B5}"/>
    <cellStyle name="Comma 2 4 2 2 6 8" xfId="23799" xr:uid="{80CFB63D-BB67-423C-9F3B-0AD52A787107}"/>
    <cellStyle name="Comma 2 4 2 2 7" xfId="1054" xr:uid="{00000000-0005-0000-0000-00001B0A0000}"/>
    <cellStyle name="Comma 2 4 2 2 7 2" xfId="1055" xr:uid="{00000000-0005-0000-0000-00001C0A0000}"/>
    <cellStyle name="Comma 2 4 2 2 7 2 2" xfId="1056" xr:uid="{00000000-0005-0000-0000-00001D0A0000}"/>
    <cellStyle name="Comma 2 4 2 2 7 2 2 2" xfId="8203" xr:uid="{00000000-0005-0000-0000-00001E0A0000}"/>
    <cellStyle name="Comma 2 4 2 2 7 2 2 2 2" xfId="19749" xr:uid="{D0D0CDBD-10C5-48BE-BEE9-B080E24E1704}"/>
    <cellStyle name="Comma 2 4 2 2 7 2 2 2 3" xfId="30165" xr:uid="{9BB9E663-C5AB-4C08-9DBF-251FB54CE535}"/>
    <cellStyle name="Comma 2 4 2 2 7 2 2 3" xfId="13391" xr:uid="{7A64940C-AE92-4EF1-84E1-267E69DF8995}"/>
    <cellStyle name="Comma 2 4 2 2 7 2 2 4" xfId="23807" xr:uid="{395FA0BA-6ECF-423D-BA7C-A9035597A398}"/>
    <cellStyle name="Comma 2 4 2 2 7 2 3" xfId="8202" xr:uid="{00000000-0005-0000-0000-00001F0A0000}"/>
    <cellStyle name="Comma 2 4 2 2 7 2 3 2" xfId="19748" xr:uid="{33969B2E-FFE9-46D8-B4A1-9EF576EF69B0}"/>
    <cellStyle name="Comma 2 4 2 2 7 2 3 3" xfId="30164" xr:uid="{3729BEBE-54CD-41FF-B221-0365388ACF61}"/>
    <cellStyle name="Comma 2 4 2 2 7 2 4" xfId="5292" xr:uid="{00000000-0005-0000-0000-0000200A0000}"/>
    <cellStyle name="Comma 2 4 2 2 7 2 4 2" xfId="16878" xr:uid="{42C553C1-19E3-4167-A06D-F5E957CAD83B}"/>
    <cellStyle name="Comma 2 4 2 2 7 2 4 3" xfId="27294" xr:uid="{3ACC6A7D-8BB8-4C3F-BD60-AF54297A7DF2}"/>
    <cellStyle name="Comma 2 4 2 2 7 2 5" xfId="13390" xr:uid="{69CE196B-4AD3-4537-BA8F-90D58D020641}"/>
    <cellStyle name="Comma 2 4 2 2 7 2 6" xfId="23806" xr:uid="{1195FD1B-FCD8-43C5-A546-B7B34A842FA8}"/>
    <cellStyle name="Comma 2 4 2 2 7 3" xfId="1057" xr:uid="{00000000-0005-0000-0000-0000210A0000}"/>
    <cellStyle name="Comma 2 4 2 2 7 3 2" xfId="8204" xr:uid="{00000000-0005-0000-0000-0000220A0000}"/>
    <cellStyle name="Comma 2 4 2 2 7 3 2 2" xfId="19750" xr:uid="{E082C9B5-5C32-4018-8DC2-73E7D33E90CC}"/>
    <cellStyle name="Comma 2 4 2 2 7 3 2 3" xfId="30166" xr:uid="{82969798-4DD1-48EE-ADA7-C8E894F19625}"/>
    <cellStyle name="Comma 2 4 2 2 7 3 3" xfId="13392" xr:uid="{DA69F203-83AD-4B05-8E46-85D290444A98}"/>
    <cellStyle name="Comma 2 4 2 2 7 3 4" xfId="23808" xr:uid="{DB4BD7D8-38B1-4280-ABDE-356584B71B3B}"/>
    <cellStyle name="Comma 2 4 2 2 7 4" xfId="8201" xr:uid="{00000000-0005-0000-0000-0000230A0000}"/>
    <cellStyle name="Comma 2 4 2 2 7 4 2" xfId="19747" xr:uid="{C5E14F27-2D3F-4696-B23A-9EA8C5E109B6}"/>
    <cellStyle name="Comma 2 4 2 2 7 4 3" xfId="30163" xr:uid="{099819F4-8094-4766-A5AD-07F385714C66}"/>
    <cellStyle name="Comma 2 4 2 2 7 5" xfId="5291" xr:uid="{00000000-0005-0000-0000-0000240A0000}"/>
    <cellStyle name="Comma 2 4 2 2 7 5 2" xfId="16877" xr:uid="{8BCDD3BE-F40B-4304-A996-7C178CE9346A}"/>
    <cellStyle name="Comma 2 4 2 2 7 5 3" xfId="27293" xr:uid="{F146C8A3-3C2A-4A55-97D1-232BB7D53F08}"/>
    <cellStyle name="Comma 2 4 2 2 7 6" xfId="13389" xr:uid="{47AD9CAD-EAD0-4CE3-B1E4-6A78DFAF63B7}"/>
    <cellStyle name="Comma 2 4 2 2 7 7" xfId="23805" xr:uid="{06955F67-5E69-4571-844C-5D781D4057E2}"/>
    <cellStyle name="Comma 2 4 2 2 8" xfId="1058" xr:uid="{00000000-0005-0000-0000-0000250A0000}"/>
    <cellStyle name="Comma 2 4 2 2 8 2" xfId="1059" xr:uid="{00000000-0005-0000-0000-0000260A0000}"/>
    <cellStyle name="Comma 2 4 2 2 8 2 2" xfId="8206" xr:uid="{00000000-0005-0000-0000-0000270A0000}"/>
    <cellStyle name="Comma 2 4 2 2 8 2 2 2" xfId="19752" xr:uid="{77FCDCFE-BE3F-4C58-B131-3BFABA818FCE}"/>
    <cellStyle name="Comma 2 4 2 2 8 2 2 3" xfId="30168" xr:uid="{8CBAD519-BE30-4C07-9745-BDE5A65875F1}"/>
    <cellStyle name="Comma 2 4 2 2 8 2 3" xfId="13394" xr:uid="{33E77232-D80B-4178-AAA0-94B2D8E8CD4E}"/>
    <cellStyle name="Comma 2 4 2 2 8 2 4" xfId="23810" xr:uid="{FD7BC35E-0CA5-444F-9F64-47DD0E6C0A2B}"/>
    <cellStyle name="Comma 2 4 2 2 8 3" xfId="8205" xr:uid="{00000000-0005-0000-0000-0000280A0000}"/>
    <cellStyle name="Comma 2 4 2 2 8 3 2" xfId="19751" xr:uid="{1594893B-4BF3-4EA7-A4AD-78B4DDE45BAA}"/>
    <cellStyle name="Comma 2 4 2 2 8 3 3" xfId="30167" xr:uid="{55254063-E0A7-4E99-B832-D8F9D1B564B4}"/>
    <cellStyle name="Comma 2 4 2 2 8 4" xfId="5293" xr:uid="{00000000-0005-0000-0000-0000290A0000}"/>
    <cellStyle name="Comma 2 4 2 2 8 4 2" xfId="16879" xr:uid="{587E7795-B986-421B-B902-504086A785C9}"/>
    <cellStyle name="Comma 2 4 2 2 8 4 3" xfId="27295" xr:uid="{0B3B84CA-884F-464D-8CC9-975340B4365B}"/>
    <cellStyle name="Comma 2 4 2 2 8 5" xfId="13393" xr:uid="{1DC57EBC-7F86-4621-8FFC-6CFBE84588EB}"/>
    <cellStyle name="Comma 2 4 2 2 8 6" xfId="23809" xr:uid="{DA456285-8780-4B69-993D-0DAB74641F8F}"/>
    <cellStyle name="Comma 2 4 2 2 9" xfId="1060" xr:uid="{00000000-0005-0000-0000-00002A0A0000}"/>
    <cellStyle name="Comma 2 4 2 2 9 2" xfId="1061" xr:uid="{00000000-0005-0000-0000-00002B0A0000}"/>
    <cellStyle name="Comma 2 4 2 2 9 2 2" xfId="8208" xr:uid="{00000000-0005-0000-0000-00002C0A0000}"/>
    <cellStyle name="Comma 2 4 2 2 9 2 2 2" xfId="19754" xr:uid="{2D0FE3CE-7FA9-4C2B-9EDC-5A21E970D272}"/>
    <cellStyle name="Comma 2 4 2 2 9 2 2 3" xfId="30170" xr:uid="{0543F2CD-4158-42AB-856C-4FAE1FE6F9A5}"/>
    <cellStyle name="Comma 2 4 2 2 9 2 3" xfId="13396" xr:uid="{43459F52-A8E0-4D7E-94A1-6416FBA3CA79}"/>
    <cellStyle name="Comma 2 4 2 2 9 2 4" xfId="23812" xr:uid="{53DF8260-125F-47E1-9A75-17C1706BC3D4}"/>
    <cellStyle name="Comma 2 4 2 2 9 3" xfId="8207" xr:uid="{00000000-0005-0000-0000-00002D0A0000}"/>
    <cellStyle name="Comma 2 4 2 2 9 3 2" xfId="19753" xr:uid="{1E8FA726-0B34-49D9-96BC-FFF784E8BFE4}"/>
    <cellStyle name="Comma 2 4 2 2 9 3 3" xfId="30169" xr:uid="{0B5D089F-5B42-4300-89EE-5AB88C425971}"/>
    <cellStyle name="Comma 2 4 2 2 9 4" xfId="5294" xr:uid="{00000000-0005-0000-0000-00002E0A0000}"/>
    <cellStyle name="Comma 2 4 2 2 9 4 2" xfId="16880" xr:uid="{D603FBE6-1CF1-458F-BFB9-60AEDEE75BDF}"/>
    <cellStyle name="Comma 2 4 2 2 9 4 3" xfId="27296" xr:uid="{981D1EBE-E51F-4913-B3D2-34AF154A7084}"/>
    <cellStyle name="Comma 2 4 2 2 9 5" xfId="13395" xr:uid="{B95758D7-9E6F-44B0-A3F6-BC5D8F5DF8B2}"/>
    <cellStyle name="Comma 2 4 2 2 9 6" xfId="23811" xr:uid="{31D79B36-D448-4D1F-8E06-2B374C91390D}"/>
    <cellStyle name="Comma 2 4 2 3" xfId="1062" xr:uid="{00000000-0005-0000-0000-00002F0A0000}"/>
    <cellStyle name="Comma 2 4 2 3 2" xfId="1063" xr:uid="{00000000-0005-0000-0000-0000300A0000}"/>
    <cellStyle name="Comma 2 4 2 3 2 2" xfId="1064" xr:uid="{00000000-0005-0000-0000-0000310A0000}"/>
    <cellStyle name="Comma 2 4 2 3 2 2 2" xfId="1065" xr:uid="{00000000-0005-0000-0000-0000320A0000}"/>
    <cellStyle name="Comma 2 4 2 3 2 2 2 2" xfId="8212" xr:uid="{00000000-0005-0000-0000-0000330A0000}"/>
    <cellStyle name="Comma 2 4 2 3 2 2 2 2 2" xfId="19758" xr:uid="{C2DE6962-4F19-4684-B39A-AE950B04147D}"/>
    <cellStyle name="Comma 2 4 2 3 2 2 2 2 3" xfId="30174" xr:uid="{7710523B-9FEA-4E8E-ADCC-6200CB5C76B3}"/>
    <cellStyle name="Comma 2 4 2 3 2 2 2 3" xfId="13400" xr:uid="{124278CF-8769-47B0-819B-477652844416}"/>
    <cellStyle name="Comma 2 4 2 3 2 2 2 4" xfId="23816" xr:uid="{190527E5-71E4-404F-92C1-0ABF12E48FB8}"/>
    <cellStyle name="Comma 2 4 2 3 2 2 3" xfId="8211" xr:uid="{00000000-0005-0000-0000-0000340A0000}"/>
    <cellStyle name="Comma 2 4 2 3 2 2 3 2" xfId="19757" xr:uid="{4CCDB69F-871F-4455-AA02-23A6E967F6BC}"/>
    <cellStyle name="Comma 2 4 2 3 2 2 3 3" xfId="30173" xr:uid="{381B62B4-C772-43B3-87A4-EBEC8470E7E1}"/>
    <cellStyle name="Comma 2 4 2 3 2 2 4" xfId="5297" xr:uid="{00000000-0005-0000-0000-0000350A0000}"/>
    <cellStyle name="Comma 2 4 2 3 2 2 4 2" xfId="16883" xr:uid="{819860FB-E066-4462-955A-AEFEE6DB569D}"/>
    <cellStyle name="Comma 2 4 2 3 2 2 4 3" xfId="27299" xr:uid="{8A66A90E-86A6-48B2-A949-4A7C5A4A59BF}"/>
    <cellStyle name="Comma 2 4 2 3 2 2 5" xfId="13399" xr:uid="{4A4D2A28-D501-4229-8A78-E475B1AC4A29}"/>
    <cellStyle name="Comma 2 4 2 3 2 2 6" xfId="23815" xr:uid="{9FBF3984-E94E-45B5-A4D4-76C730F13339}"/>
    <cellStyle name="Comma 2 4 2 3 2 3" xfId="1066" xr:uid="{00000000-0005-0000-0000-0000360A0000}"/>
    <cellStyle name="Comma 2 4 2 3 2 3 2" xfId="8213" xr:uid="{00000000-0005-0000-0000-0000370A0000}"/>
    <cellStyle name="Comma 2 4 2 3 2 3 2 2" xfId="19759" xr:uid="{AB7EE53D-874C-4959-A43D-89949BF86184}"/>
    <cellStyle name="Comma 2 4 2 3 2 3 2 3" xfId="30175" xr:uid="{834A38C2-E6CF-4978-BE4F-EC8723C95BFF}"/>
    <cellStyle name="Comma 2 4 2 3 2 3 3" xfId="13401" xr:uid="{04AE675E-5542-40DC-92DC-D022822CF7D7}"/>
    <cellStyle name="Comma 2 4 2 3 2 3 4" xfId="23817" xr:uid="{AC49CE9C-0A10-46CC-BF73-D1F8E540BDEC}"/>
    <cellStyle name="Comma 2 4 2 3 2 4" xfId="8210" xr:uid="{00000000-0005-0000-0000-0000380A0000}"/>
    <cellStyle name="Comma 2 4 2 3 2 4 2" xfId="19756" xr:uid="{2743A45B-92D4-4DAE-8C9D-4732C0A48029}"/>
    <cellStyle name="Comma 2 4 2 3 2 4 3" xfId="30172" xr:uid="{0719A71F-AE0E-4CF1-B0AE-E7BA382A2D8E}"/>
    <cellStyle name="Comma 2 4 2 3 2 5" xfId="5296" xr:uid="{00000000-0005-0000-0000-0000390A0000}"/>
    <cellStyle name="Comma 2 4 2 3 2 5 2" xfId="16882" xr:uid="{C31FD657-A1BF-4990-A1E3-951A9F5B1C53}"/>
    <cellStyle name="Comma 2 4 2 3 2 5 3" xfId="27298" xr:uid="{2C2AA128-1D96-4FF6-96FF-1519272B9906}"/>
    <cellStyle name="Comma 2 4 2 3 2 6" xfId="13398" xr:uid="{5A9D6747-A51A-4E79-B644-36C81B6A7D2A}"/>
    <cellStyle name="Comma 2 4 2 3 2 7" xfId="23814" xr:uid="{DC2C3761-BC09-43F7-BFF0-76A18885AAF0}"/>
    <cellStyle name="Comma 2 4 2 3 3" xfId="1067" xr:uid="{00000000-0005-0000-0000-00003A0A0000}"/>
    <cellStyle name="Comma 2 4 2 3 3 2" xfId="1068" xr:uid="{00000000-0005-0000-0000-00003B0A0000}"/>
    <cellStyle name="Comma 2 4 2 3 3 2 2" xfId="8215" xr:uid="{00000000-0005-0000-0000-00003C0A0000}"/>
    <cellStyle name="Comma 2 4 2 3 3 2 2 2" xfId="19761" xr:uid="{6F9A4666-7496-4037-A05E-A9A12F46F3F1}"/>
    <cellStyle name="Comma 2 4 2 3 3 2 2 3" xfId="30177" xr:uid="{CFBE63B0-17A2-43B5-9F46-1D66E0B8E32D}"/>
    <cellStyle name="Comma 2 4 2 3 3 2 3" xfId="13403" xr:uid="{A34AE695-9F86-4CF2-AFB7-429AD9418634}"/>
    <cellStyle name="Comma 2 4 2 3 3 2 4" xfId="23819" xr:uid="{4AD19B98-404F-4160-BC08-88C2361ED2E5}"/>
    <cellStyle name="Comma 2 4 2 3 3 3" xfId="8214" xr:uid="{00000000-0005-0000-0000-00003D0A0000}"/>
    <cellStyle name="Comma 2 4 2 3 3 3 2" xfId="19760" xr:uid="{3455D526-9EC7-482B-8E12-A6947D9859DB}"/>
    <cellStyle name="Comma 2 4 2 3 3 3 3" xfId="30176" xr:uid="{4F009C75-C1EB-4230-9622-30A59871D34F}"/>
    <cellStyle name="Comma 2 4 2 3 3 4" xfId="5298" xr:uid="{00000000-0005-0000-0000-00003E0A0000}"/>
    <cellStyle name="Comma 2 4 2 3 3 4 2" xfId="16884" xr:uid="{E07C852D-B32E-4571-BCCB-0DB0D4AB2059}"/>
    <cellStyle name="Comma 2 4 2 3 3 4 3" xfId="27300" xr:uid="{3CF44341-540A-4F9F-B13F-3E37EAFDF8CE}"/>
    <cellStyle name="Comma 2 4 2 3 3 5" xfId="13402" xr:uid="{966C3FBD-51C5-43F1-8BAC-39F1C2A0D4B5}"/>
    <cellStyle name="Comma 2 4 2 3 3 6" xfId="23818" xr:uid="{D2C038F5-1329-4908-B26D-691596816617}"/>
    <cellStyle name="Comma 2 4 2 3 4" xfId="1069" xr:uid="{00000000-0005-0000-0000-00003F0A0000}"/>
    <cellStyle name="Comma 2 4 2 3 4 2" xfId="1070" xr:uid="{00000000-0005-0000-0000-0000400A0000}"/>
    <cellStyle name="Comma 2 4 2 3 4 2 2" xfId="8217" xr:uid="{00000000-0005-0000-0000-0000410A0000}"/>
    <cellStyle name="Comma 2 4 2 3 4 2 2 2" xfId="19763" xr:uid="{0F6E57BE-FB23-4B62-A020-8BE5C9DFF326}"/>
    <cellStyle name="Comma 2 4 2 3 4 2 2 3" xfId="30179" xr:uid="{5B896F77-B0E0-425D-943C-A2D3919FD545}"/>
    <cellStyle name="Comma 2 4 2 3 4 2 3" xfId="13405" xr:uid="{CFDB0ABB-48AB-457B-B772-03301707C049}"/>
    <cellStyle name="Comma 2 4 2 3 4 2 4" xfId="23821" xr:uid="{D70C76E8-D190-4F1B-B604-BCAEF443D047}"/>
    <cellStyle name="Comma 2 4 2 3 4 3" xfId="8216" xr:uid="{00000000-0005-0000-0000-0000420A0000}"/>
    <cellStyle name="Comma 2 4 2 3 4 3 2" xfId="19762" xr:uid="{AD9274ED-9560-40A3-9158-BB60A9290487}"/>
    <cellStyle name="Comma 2 4 2 3 4 3 3" xfId="30178" xr:uid="{AAF93035-0496-436A-839A-06BEAFF35863}"/>
    <cellStyle name="Comma 2 4 2 3 4 4" xfId="5299" xr:uid="{00000000-0005-0000-0000-0000430A0000}"/>
    <cellStyle name="Comma 2 4 2 3 4 4 2" xfId="16885" xr:uid="{9B283597-D603-4DD0-9D1A-7E59BCAD2258}"/>
    <cellStyle name="Comma 2 4 2 3 4 4 3" xfId="27301" xr:uid="{8592852A-DCB3-40E0-9F0C-B22C017D905C}"/>
    <cellStyle name="Comma 2 4 2 3 4 5" xfId="13404" xr:uid="{3959F428-B6B4-4C01-90D6-56E9A0455A87}"/>
    <cellStyle name="Comma 2 4 2 3 4 6" xfId="23820" xr:uid="{5B4CC056-0910-47EA-B612-C886BF8C1167}"/>
    <cellStyle name="Comma 2 4 2 3 5" xfId="1071" xr:uid="{00000000-0005-0000-0000-0000440A0000}"/>
    <cellStyle name="Comma 2 4 2 3 5 2" xfId="8218" xr:uid="{00000000-0005-0000-0000-0000450A0000}"/>
    <cellStyle name="Comma 2 4 2 3 5 2 2" xfId="19764" xr:uid="{B7CC1BDE-C725-4095-8F3E-0CDCEDF90F1A}"/>
    <cellStyle name="Comma 2 4 2 3 5 2 3" xfId="30180" xr:uid="{479FDC09-5DB4-4B10-B7C0-98232C158628}"/>
    <cellStyle name="Comma 2 4 2 3 5 3" xfId="13406" xr:uid="{04A1356D-AFC7-4465-B1DB-166E571359C5}"/>
    <cellStyle name="Comma 2 4 2 3 5 4" xfId="23822" xr:uid="{E0A1ECD6-D8D6-4223-915C-9B025BEAF467}"/>
    <cellStyle name="Comma 2 4 2 3 6" xfId="8209" xr:uid="{00000000-0005-0000-0000-0000460A0000}"/>
    <cellStyle name="Comma 2 4 2 3 6 2" xfId="19755" xr:uid="{678A39E5-411C-46E3-8F0E-76D1AA49D1D6}"/>
    <cellStyle name="Comma 2 4 2 3 6 3" xfId="30171" xr:uid="{80DB268B-30AC-4388-AC88-BF855B5108C5}"/>
    <cellStyle name="Comma 2 4 2 3 7" xfId="5295" xr:uid="{00000000-0005-0000-0000-0000470A0000}"/>
    <cellStyle name="Comma 2 4 2 3 7 2" xfId="16881" xr:uid="{38574596-2681-4F8E-9805-E53AE58A66F7}"/>
    <cellStyle name="Comma 2 4 2 3 7 3" xfId="27297" xr:uid="{0C6A46E9-65FD-4E0B-96A8-ECDE30FEA86D}"/>
    <cellStyle name="Comma 2 4 2 3 8" xfId="13397" xr:uid="{96428D6C-2F1C-48F9-8FBA-BC356E23C38D}"/>
    <cellStyle name="Comma 2 4 2 3 9" xfId="23813" xr:uid="{38523CE4-5716-458F-9B3D-6E66D3E78B4D}"/>
    <cellStyle name="Comma 2 4 2 4" xfId="1072" xr:uid="{00000000-0005-0000-0000-0000480A0000}"/>
    <cellStyle name="Comma 2 4 2 4 2" xfId="1073" xr:uid="{00000000-0005-0000-0000-0000490A0000}"/>
    <cellStyle name="Comma 2 4 2 4 2 2" xfId="1074" xr:uid="{00000000-0005-0000-0000-00004A0A0000}"/>
    <cellStyle name="Comma 2 4 2 4 2 2 2" xfId="1075" xr:uid="{00000000-0005-0000-0000-00004B0A0000}"/>
    <cellStyle name="Comma 2 4 2 4 2 2 2 2" xfId="8222" xr:uid="{00000000-0005-0000-0000-00004C0A0000}"/>
    <cellStyle name="Comma 2 4 2 4 2 2 2 2 2" xfId="19768" xr:uid="{CB23F228-F1AA-4238-A998-597DEC70FBE1}"/>
    <cellStyle name="Comma 2 4 2 4 2 2 2 2 3" xfId="30184" xr:uid="{5BD074D0-18CE-42A3-9834-1D44A13C5E75}"/>
    <cellStyle name="Comma 2 4 2 4 2 2 2 3" xfId="13410" xr:uid="{FBF14330-3B9D-48E7-A0A9-FAD7ADDBB009}"/>
    <cellStyle name="Comma 2 4 2 4 2 2 2 4" xfId="23826" xr:uid="{F655DE14-760A-434A-8E48-D8EA068BC260}"/>
    <cellStyle name="Comma 2 4 2 4 2 2 3" xfId="8221" xr:uid="{00000000-0005-0000-0000-00004D0A0000}"/>
    <cellStyle name="Comma 2 4 2 4 2 2 3 2" xfId="19767" xr:uid="{DB3B0DF7-E28E-479A-9D68-E3BAA91ADDD6}"/>
    <cellStyle name="Comma 2 4 2 4 2 2 3 3" xfId="30183" xr:uid="{53B7CD6D-ECBF-435F-BA32-50A48EEEAA21}"/>
    <cellStyle name="Comma 2 4 2 4 2 2 4" xfId="5302" xr:uid="{00000000-0005-0000-0000-00004E0A0000}"/>
    <cellStyle name="Comma 2 4 2 4 2 2 4 2" xfId="16888" xr:uid="{464BEBF5-1C5C-468A-8983-CF23C6E9D3EB}"/>
    <cellStyle name="Comma 2 4 2 4 2 2 4 3" xfId="27304" xr:uid="{B9BE960B-84C4-4F27-9552-FD9EECB0D153}"/>
    <cellStyle name="Comma 2 4 2 4 2 2 5" xfId="13409" xr:uid="{405E8485-3908-4B21-AEB9-892C927BFFFE}"/>
    <cellStyle name="Comma 2 4 2 4 2 2 6" xfId="23825" xr:uid="{8EF56942-A8C9-44A0-BAE9-5EFFC6A3BC1B}"/>
    <cellStyle name="Comma 2 4 2 4 2 3" xfId="1076" xr:uid="{00000000-0005-0000-0000-00004F0A0000}"/>
    <cellStyle name="Comma 2 4 2 4 2 3 2" xfId="8223" xr:uid="{00000000-0005-0000-0000-0000500A0000}"/>
    <cellStyle name="Comma 2 4 2 4 2 3 2 2" xfId="19769" xr:uid="{5CB12EB6-4AD6-4C0B-9273-C6DAD8220E8E}"/>
    <cellStyle name="Comma 2 4 2 4 2 3 2 3" xfId="30185" xr:uid="{5345CA01-D65F-4658-B8CE-0DBFA18505B4}"/>
    <cellStyle name="Comma 2 4 2 4 2 3 3" xfId="13411" xr:uid="{D0833D45-8592-44C9-867F-54290F80EB5F}"/>
    <cellStyle name="Comma 2 4 2 4 2 3 4" xfId="23827" xr:uid="{0055C249-F72E-48B7-B9ED-DBF6DF7B0DC9}"/>
    <cellStyle name="Comma 2 4 2 4 2 4" xfId="8220" xr:uid="{00000000-0005-0000-0000-0000510A0000}"/>
    <cellStyle name="Comma 2 4 2 4 2 4 2" xfId="19766" xr:uid="{584AEC21-77C8-4AAC-BABE-3E4424FF6DC7}"/>
    <cellStyle name="Comma 2 4 2 4 2 4 3" xfId="30182" xr:uid="{CFFC5220-A6ED-4C16-8CEA-069472A7EC8B}"/>
    <cellStyle name="Comma 2 4 2 4 2 5" xfId="5301" xr:uid="{00000000-0005-0000-0000-0000520A0000}"/>
    <cellStyle name="Comma 2 4 2 4 2 5 2" xfId="16887" xr:uid="{01D00DAE-E13D-4E93-9770-F7A38162D2A6}"/>
    <cellStyle name="Comma 2 4 2 4 2 5 3" xfId="27303" xr:uid="{01743139-12F1-44C8-9C09-BC515755BE7C}"/>
    <cellStyle name="Comma 2 4 2 4 2 6" xfId="13408" xr:uid="{19DA76B5-155F-4E76-85B4-D34C9248C59F}"/>
    <cellStyle name="Comma 2 4 2 4 2 7" xfId="23824" xr:uid="{AA8E038D-1D73-4E6F-854F-74135A7B6BF2}"/>
    <cellStyle name="Comma 2 4 2 4 3" xfId="1077" xr:uid="{00000000-0005-0000-0000-0000530A0000}"/>
    <cellStyle name="Comma 2 4 2 4 3 2" xfId="1078" xr:uid="{00000000-0005-0000-0000-0000540A0000}"/>
    <cellStyle name="Comma 2 4 2 4 3 2 2" xfId="8225" xr:uid="{00000000-0005-0000-0000-0000550A0000}"/>
    <cellStyle name="Comma 2 4 2 4 3 2 2 2" xfId="19771" xr:uid="{7393410E-1564-4AD5-BD0D-945BBAB19A30}"/>
    <cellStyle name="Comma 2 4 2 4 3 2 2 3" xfId="30187" xr:uid="{F936E46D-9407-4EBB-B59D-13111C88116A}"/>
    <cellStyle name="Comma 2 4 2 4 3 2 3" xfId="13413" xr:uid="{1199A68A-8176-413F-87F8-0EAF494E0CDE}"/>
    <cellStyle name="Comma 2 4 2 4 3 2 4" xfId="23829" xr:uid="{F961BCFA-0DDF-43B2-BB9A-81AE65F3F4D1}"/>
    <cellStyle name="Comma 2 4 2 4 3 3" xfId="8224" xr:uid="{00000000-0005-0000-0000-0000560A0000}"/>
    <cellStyle name="Comma 2 4 2 4 3 3 2" xfId="19770" xr:uid="{2B69AC09-0CF2-40B7-82CD-AD00F81517EC}"/>
    <cellStyle name="Comma 2 4 2 4 3 3 3" xfId="30186" xr:uid="{6B385653-78EA-4525-A510-730341051071}"/>
    <cellStyle name="Comma 2 4 2 4 3 4" xfId="5303" xr:uid="{00000000-0005-0000-0000-0000570A0000}"/>
    <cellStyle name="Comma 2 4 2 4 3 4 2" xfId="16889" xr:uid="{53661BEA-3C8E-455B-872F-7DCEC8656940}"/>
    <cellStyle name="Comma 2 4 2 4 3 4 3" xfId="27305" xr:uid="{6F649C83-ADEB-4A81-9A63-1FE25DFB65E8}"/>
    <cellStyle name="Comma 2 4 2 4 3 5" xfId="13412" xr:uid="{E32AEC3C-F9BA-492C-9F9A-2AA0D410C6EB}"/>
    <cellStyle name="Comma 2 4 2 4 3 6" xfId="23828" xr:uid="{F64B515B-1823-43C2-842C-644DA8F03CCA}"/>
    <cellStyle name="Comma 2 4 2 4 4" xfId="1079" xr:uid="{00000000-0005-0000-0000-0000580A0000}"/>
    <cellStyle name="Comma 2 4 2 4 4 2" xfId="1080" xr:uid="{00000000-0005-0000-0000-0000590A0000}"/>
    <cellStyle name="Comma 2 4 2 4 4 2 2" xfId="8227" xr:uid="{00000000-0005-0000-0000-00005A0A0000}"/>
    <cellStyle name="Comma 2 4 2 4 4 2 2 2" xfId="19773" xr:uid="{32D1B59C-3B13-4730-BE10-38FFEB8F8138}"/>
    <cellStyle name="Comma 2 4 2 4 4 2 2 3" xfId="30189" xr:uid="{5765DBC4-9AA0-4462-9F72-3E69FC368F32}"/>
    <cellStyle name="Comma 2 4 2 4 4 2 3" xfId="13415" xr:uid="{1CC052C4-6E5A-4375-B9CC-BA5AFB9173C9}"/>
    <cellStyle name="Comma 2 4 2 4 4 2 4" xfId="23831" xr:uid="{63024A7A-0434-40D0-8583-D08277AA5BCB}"/>
    <cellStyle name="Comma 2 4 2 4 4 3" xfId="8226" xr:uid="{00000000-0005-0000-0000-00005B0A0000}"/>
    <cellStyle name="Comma 2 4 2 4 4 3 2" xfId="19772" xr:uid="{334D7AFC-25CF-4E7D-BAF2-2D3B0EBAE5E7}"/>
    <cellStyle name="Comma 2 4 2 4 4 3 3" xfId="30188" xr:uid="{DD02E06E-7493-40BE-B30C-329121284721}"/>
    <cellStyle name="Comma 2 4 2 4 4 4" xfId="5304" xr:uid="{00000000-0005-0000-0000-00005C0A0000}"/>
    <cellStyle name="Comma 2 4 2 4 4 4 2" xfId="16890" xr:uid="{57945FE1-2C3C-4364-A3B5-80222448EFC2}"/>
    <cellStyle name="Comma 2 4 2 4 4 4 3" xfId="27306" xr:uid="{790C6F66-2F10-4A04-A132-FF00BAA4DCB7}"/>
    <cellStyle name="Comma 2 4 2 4 4 5" xfId="13414" xr:uid="{00E4FF0A-EA10-4F8F-A9B0-F746DC9A8140}"/>
    <cellStyle name="Comma 2 4 2 4 4 6" xfId="23830" xr:uid="{30D7D0A2-F6B6-43A8-9BA2-B95CBCFE4A8D}"/>
    <cellStyle name="Comma 2 4 2 4 5" xfId="1081" xr:uid="{00000000-0005-0000-0000-00005D0A0000}"/>
    <cellStyle name="Comma 2 4 2 4 5 2" xfId="8228" xr:uid="{00000000-0005-0000-0000-00005E0A0000}"/>
    <cellStyle name="Comma 2 4 2 4 5 2 2" xfId="19774" xr:uid="{D274531E-A1CE-4087-9138-CECFEF0549FA}"/>
    <cellStyle name="Comma 2 4 2 4 5 2 3" xfId="30190" xr:uid="{50287C08-5B70-4B12-8B2B-5A94FFC9118B}"/>
    <cellStyle name="Comma 2 4 2 4 5 3" xfId="13416" xr:uid="{34745669-C961-4D74-821E-545EC9D091C8}"/>
    <cellStyle name="Comma 2 4 2 4 5 4" xfId="23832" xr:uid="{C7A3974B-E35B-4093-BC4D-E77CC766EAE8}"/>
    <cellStyle name="Comma 2 4 2 4 6" xfId="8219" xr:uid="{00000000-0005-0000-0000-00005F0A0000}"/>
    <cellStyle name="Comma 2 4 2 4 6 2" xfId="19765" xr:uid="{D8FCFC12-3E5D-4F15-A6A1-E8B1C04CCAD7}"/>
    <cellStyle name="Comma 2 4 2 4 6 3" xfId="30181" xr:uid="{721A1EDB-2A44-4CA1-ABD8-358E20B16234}"/>
    <cellStyle name="Comma 2 4 2 4 7" xfId="5300" xr:uid="{00000000-0005-0000-0000-0000600A0000}"/>
    <cellStyle name="Comma 2 4 2 4 7 2" xfId="16886" xr:uid="{10A2E66A-88A4-45D1-8542-CF9EAEB7DD37}"/>
    <cellStyle name="Comma 2 4 2 4 7 3" xfId="27302" xr:uid="{DE254853-BD79-4595-8FB6-6A6117E6B7DA}"/>
    <cellStyle name="Comma 2 4 2 4 8" xfId="13407" xr:uid="{C214BF06-E919-4F07-9887-FA0A5F80B4D4}"/>
    <cellStyle name="Comma 2 4 2 4 9" xfId="23823" xr:uid="{CD124E41-0EC3-4A71-9116-E787ECDE6A7E}"/>
    <cellStyle name="Comma 2 4 2 5" xfId="1082" xr:uid="{00000000-0005-0000-0000-0000610A0000}"/>
    <cellStyle name="Comma 2 4 2 5 2" xfId="1083" xr:uid="{00000000-0005-0000-0000-0000620A0000}"/>
    <cellStyle name="Comma 2 4 2 5 2 2" xfId="1084" xr:uid="{00000000-0005-0000-0000-0000630A0000}"/>
    <cellStyle name="Comma 2 4 2 5 2 2 2" xfId="1085" xr:uid="{00000000-0005-0000-0000-0000640A0000}"/>
    <cellStyle name="Comma 2 4 2 5 2 2 2 2" xfId="8232" xr:uid="{00000000-0005-0000-0000-0000650A0000}"/>
    <cellStyle name="Comma 2 4 2 5 2 2 2 2 2" xfId="19778" xr:uid="{998EC1A9-E00C-4335-B35A-41611B29393F}"/>
    <cellStyle name="Comma 2 4 2 5 2 2 2 2 3" xfId="30194" xr:uid="{11EEF6C9-EC3E-462F-8AAB-2C24D6C537F4}"/>
    <cellStyle name="Comma 2 4 2 5 2 2 2 3" xfId="13420" xr:uid="{933D3A20-BBD1-4A25-BBB0-21E0A5E53CCF}"/>
    <cellStyle name="Comma 2 4 2 5 2 2 2 4" xfId="23836" xr:uid="{244AE569-4F97-4D0A-9855-7578369506C5}"/>
    <cellStyle name="Comma 2 4 2 5 2 2 3" xfId="8231" xr:uid="{00000000-0005-0000-0000-0000660A0000}"/>
    <cellStyle name="Comma 2 4 2 5 2 2 3 2" xfId="19777" xr:uid="{C1489682-4850-4249-BBD9-EF95D143899F}"/>
    <cellStyle name="Comma 2 4 2 5 2 2 3 3" xfId="30193" xr:uid="{ECABB696-26DB-4243-A1DD-72696E6ED339}"/>
    <cellStyle name="Comma 2 4 2 5 2 2 4" xfId="5307" xr:uid="{00000000-0005-0000-0000-0000670A0000}"/>
    <cellStyle name="Comma 2 4 2 5 2 2 4 2" xfId="16893" xr:uid="{5236C6DE-BAFA-4305-857B-7B67A3DF90B2}"/>
    <cellStyle name="Comma 2 4 2 5 2 2 4 3" xfId="27309" xr:uid="{18B7C34E-BF4F-446E-AD55-9A398DE028DC}"/>
    <cellStyle name="Comma 2 4 2 5 2 2 5" xfId="13419" xr:uid="{53F627F7-3707-4859-806D-284F2DC67741}"/>
    <cellStyle name="Comma 2 4 2 5 2 2 6" xfId="23835" xr:uid="{B4C6C257-2908-4C39-AB22-462BE102D767}"/>
    <cellStyle name="Comma 2 4 2 5 2 3" xfId="1086" xr:uid="{00000000-0005-0000-0000-0000680A0000}"/>
    <cellStyle name="Comma 2 4 2 5 2 3 2" xfId="8233" xr:uid="{00000000-0005-0000-0000-0000690A0000}"/>
    <cellStyle name="Comma 2 4 2 5 2 3 2 2" xfId="19779" xr:uid="{BA6991D9-2BC4-4115-A5BF-3FD54E7565FE}"/>
    <cellStyle name="Comma 2 4 2 5 2 3 2 3" xfId="30195" xr:uid="{C858616C-2F30-4A57-BF56-15D08B680DD7}"/>
    <cellStyle name="Comma 2 4 2 5 2 3 3" xfId="13421" xr:uid="{5A71CAEC-2429-4536-8FC8-502138A8AB0E}"/>
    <cellStyle name="Comma 2 4 2 5 2 3 4" xfId="23837" xr:uid="{D1B61A97-5E60-47B8-AB8D-95F2CBC984CB}"/>
    <cellStyle name="Comma 2 4 2 5 2 4" xfId="8230" xr:uid="{00000000-0005-0000-0000-00006A0A0000}"/>
    <cellStyle name="Comma 2 4 2 5 2 4 2" xfId="19776" xr:uid="{DA27A7FC-35B7-4100-8003-DF9DD6D47EAA}"/>
    <cellStyle name="Comma 2 4 2 5 2 4 3" xfId="30192" xr:uid="{FFA11602-EE57-4DC6-B89A-7222F22EA332}"/>
    <cellStyle name="Comma 2 4 2 5 2 5" xfId="5306" xr:uid="{00000000-0005-0000-0000-00006B0A0000}"/>
    <cellStyle name="Comma 2 4 2 5 2 5 2" xfId="16892" xr:uid="{15CF8F12-AB79-47F4-A4E1-DCA214142426}"/>
    <cellStyle name="Comma 2 4 2 5 2 5 3" xfId="27308" xr:uid="{488991BF-E40A-4B12-8383-B5AE49AEB5A7}"/>
    <cellStyle name="Comma 2 4 2 5 2 6" xfId="13418" xr:uid="{89399039-7C52-49B4-AB80-9237D3E02677}"/>
    <cellStyle name="Comma 2 4 2 5 2 7" xfId="23834" xr:uid="{2192B3F0-9C79-4C13-AC3C-220A5E4FEB9D}"/>
    <cellStyle name="Comma 2 4 2 5 3" xfId="1087" xr:uid="{00000000-0005-0000-0000-00006C0A0000}"/>
    <cellStyle name="Comma 2 4 2 5 3 2" xfId="1088" xr:uid="{00000000-0005-0000-0000-00006D0A0000}"/>
    <cellStyle name="Comma 2 4 2 5 3 2 2" xfId="8235" xr:uid="{00000000-0005-0000-0000-00006E0A0000}"/>
    <cellStyle name="Comma 2 4 2 5 3 2 2 2" xfId="19781" xr:uid="{F76E8E68-BA19-4D8E-9451-203A27B30FAF}"/>
    <cellStyle name="Comma 2 4 2 5 3 2 2 3" xfId="30197" xr:uid="{05BE5966-8E74-4C8B-999D-C26A3C982D28}"/>
    <cellStyle name="Comma 2 4 2 5 3 2 3" xfId="13423" xr:uid="{6E2EA28C-A99E-4252-B89B-6407C994B2F0}"/>
    <cellStyle name="Comma 2 4 2 5 3 2 4" xfId="23839" xr:uid="{44C50EDF-F045-4B7B-8389-B32346922115}"/>
    <cellStyle name="Comma 2 4 2 5 3 3" xfId="8234" xr:uid="{00000000-0005-0000-0000-00006F0A0000}"/>
    <cellStyle name="Comma 2 4 2 5 3 3 2" xfId="19780" xr:uid="{30460F69-14BB-4C4C-9324-8AD82BDF1BF6}"/>
    <cellStyle name="Comma 2 4 2 5 3 3 3" xfId="30196" xr:uid="{7B6D2F78-4B68-4306-8AB7-3516DF540189}"/>
    <cellStyle name="Comma 2 4 2 5 3 4" xfId="5308" xr:uid="{00000000-0005-0000-0000-0000700A0000}"/>
    <cellStyle name="Comma 2 4 2 5 3 4 2" xfId="16894" xr:uid="{F568D297-60BA-4140-A50E-5EBF69997F0E}"/>
    <cellStyle name="Comma 2 4 2 5 3 4 3" xfId="27310" xr:uid="{A2D29BCF-4E56-48FD-A9CE-CABD059F9322}"/>
    <cellStyle name="Comma 2 4 2 5 3 5" xfId="13422" xr:uid="{26EFE761-97A0-4A3B-8CEC-5A7C721FC913}"/>
    <cellStyle name="Comma 2 4 2 5 3 6" xfId="23838" xr:uid="{C0C3CF39-1014-4513-9F6A-02E9180A0026}"/>
    <cellStyle name="Comma 2 4 2 5 4" xfId="1089" xr:uid="{00000000-0005-0000-0000-0000710A0000}"/>
    <cellStyle name="Comma 2 4 2 5 4 2" xfId="1090" xr:uid="{00000000-0005-0000-0000-0000720A0000}"/>
    <cellStyle name="Comma 2 4 2 5 4 2 2" xfId="8237" xr:uid="{00000000-0005-0000-0000-0000730A0000}"/>
    <cellStyle name="Comma 2 4 2 5 4 2 2 2" xfId="19783" xr:uid="{B9B68997-AECC-4BD2-93A6-414266958260}"/>
    <cellStyle name="Comma 2 4 2 5 4 2 2 3" xfId="30199" xr:uid="{55CFD626-32D9-4834-8395-3A4A388A8598}"/>
    <cellStyle name="Comma 2 4 2 5 4 2 3" xfId="13425" xr:uid="{679CCB2D-78CE-4762-8516-FC8BF69AB07E}"/>
    <cellStyle name="Comma 2 4 2 5 4 2 4" xfId="23841" xr:uid="{56585CFB-2773-4202-B713-5673C4393222}"/>
    <cellStyle name="Comma 2 4 2 5 4 3" xfId="8236" xr:uid="{00000000-0005-0000-0000-0000740A0000}"/>
    <cellStyle name="Comma 2 4 2 5 4 3 2" xfId="19782" xr:uid="{1A1A4A87-D88C-40A4-B3CA-A2957113E64B}"/>
    <cellStyle name="Comma 2 4 2 5 4 3 3" xfId="30198" xr:uid="{E88245A8-0295-4931-AC47-379BE5CCFF02}"/>
    <cellStyle name="Comma 2 4 2 5 4 4" xfId="5309" xr:uid="{00000000-0005-0000-0000-0000750A0000}"/>
    <cellStyle name="Comma 2 4 2 5 4 4 2" xfId="16895" xr:uid="{A94A66D3-FF6B-4A44-9A95-DA99DD7DAAEC}"/>
    <cellStyle name="Comma 2 4 2 5 4 4 3" xfId="27311" xr:uid="{739BCFFD-A52D-4F6C-8518-5B38FC2DB183}"/>
    <cellStyle name="Comma 2 4 2 5 4 5" xfId="13424" xr:uid="{2E67B1EA-F720-45FC-B0FC-1CE93B909EDB}"/>
    <cellStyle name="Comma 2 4 2 5 4 6" xfId="23840" xr:uid="{29BBAB85-3EE5-4AA9-998C-A2F3C5F56FA0}"/>
    <cellStyle name="Comma 2 4 2 5 5" xfId="1091" xr:uid="{00000000-0005-0000-0000-0000760A0000}"/>
    <cellStyle name="Comma 2 4 2 5 5 2" xfId="8238" xr:uid="{00000000-0005-0000-0000-0000770A0000}"/>
    <cellStyle name="Comma 2 4 2 5 5 2 2" xfId="19784" xr:uid="{8E09950E-CCFB-4249-A50D-EBE277A35793}"/>
    <cellStyle name="Comma 2 4 2 5 5 2 3" xfId="30200" xr:uid="{92986415-9245-462C-B173-D8336DB07E9A}"/>
    <cellStyle name="Comma 2 4 2 5 5 3" xfId="13426" xr:uid="{079FB3F4-40C2-4C83-8711-56A75DC0E632}"/>
    <cellStyle name="Comma 2 4 2 5 5 4" xfId="23842" xr:uid="{8E7CED7B-0B1F-4E58-B2FB-02D5E477F1B4}"/>
    <cellStyle name="Comma 2 4 2 5 6" xfId="8229" xr:uid="{00000000-0005-0000-0000-0000780A0000}"/>
    <cellStyle name="Comma 2 4 2 5 6 2" xfId="19775" xr:uid="{039B1ABF-65E3-4CA5-A49D-22B8176EBAFD}"/>
    <cellStyle name="Comma 2 4 2 5 6 3" xfId="30191" xr:uid="{47A9303E-DC8E-47AB-8218-BB7ADF5C664F}"/>
    <cellStyle name="Comma 2 4 2 5 7" xfId="5305" xr:uid="{00000000-0005-0000-0000-0000790A0000}"/>
    <cellStyle name="Comma 2 4 2 5 7 2" xfId="16891" xr:uid="{2992C3A4-05CA-4D21-BFEF-3433211550C6}"/>
    <cellStyle name="Comma 2 4 2 5 7 3" xfId="27307" xr:uid="{67185AF4-E145-4A71-86F3-21AC8D7B9B7D}"/>
    <cellStyle name="Comma 2 4 2 5 8" xfId="13417" xr:uid="{0F10D820-E199-4581-AB6A-B0CF127BE6F7}"/>
    <cellStyle name="Comma 2 4 2 5 9" xfId="23833" xr:uid="{7392C3AA-2AF9-416E-A133-CC703B7FC483}"/>
    <cellStyle name="Comma 2 4 2 6" xfId="1092" xr:uid="{00000000-0005-0000-0000-00007A0A0000}"/>
    <cellStyle name="Comma 2 4 2 6 2" xfId="1093" xr:uid="{00000000-0005-0000-0000-00007B0A0000}"/>
    <cellStyle name="Comma 2 4 2 6 2 2" xfId="1094" xr:uid="{00000000-0005-0000-0000-00007C0A0000}"/>
    <cellStyle name="Comma 2 4 2 6 2 2 2" xfId="1095" xr:uid="{00000000-0005-0000-0000-00007D0A0000}"/>
    <cellStyle name="Comma 2 4 2 6 2 2 2 2" xfId="8242" xr:uid="{00000000-0005-0000-0000-00007E0A0000}"/>
    <cellStyle name="Comma 2 4 2 6 2 2 2 2 2" xfId="19788" xr:uid="{34B4D6DB-5581-4732-B59E-EE71B9DD8BFF}"/>
    <cellStyle name="Comma 2 4 2 6 2 2 2 2 3" xfId="30204" xr:uid="{B46E58A5-B8E2-41C2-943A-3127084112DF}"/>
    <cellStyle name="Comma 2 4 2 6 2 2 2 3" xfId="13430" xr:uid="{42556E59-1BDA-4C58-A994-1C619843A208}"/>
    <cellStyle name="Comma 2 4 2 6 2 2 2 4" xfId="23846" xr:uid="{3B818ABB-51B6-4F9B-9727-202678193BB9}"/>
    <cellStyle name="Comma 2 4 2 6 2 2 3" xfId="8241" xr:uid="{00000000-0005-0000-0000-00007F0A0000}"/>
    <cellStyle name="Comma 2 4 2 6 2 2 3 2" xfId="19787" xr:uid="{1EA535A7-2251-4706-B3CC-364E72461BB9}"/>
    <cellStyle name="Comma 2 4 2 6 2 2 3 3" xfId="30203" xr:uid="{2D5B5639-22A4-42C5-A63A-06E43DA18D85}"/>
    <cellStyle name="Comma 2 4 2 6 2 2 4" xfId="5312" xr:uid="{00000000-0005-0000-0000-0000800A0000}"/>
    <cellStyle name="Comma 2 4 2 6 2 2 4 2" xfId="16898" xr:uid="{7931085B-6B53-4FE8-A6EC-21564F46F423}"/>
    <cellStyle name="Comma 2 4 2 6 2 2 4 3" xfId="27314" xr:uid="{57B958C7-4F75-483A-8E5F-E1BF6E3CA9C3}"/>
    <cellStyle name="Comma 2 4 2 6 2 2 5" xfId="13429" xr:uid="{E4ABE0BB-B704-4FFB-838F-5B644456DEF3}"/>
    <cellStyle name="Comma 2 4 2 6 2 2 6" xfId="23845" xr:uid="{A4A96234-F6EE-4AD8-8D7F-8E71BDF21F08}"/>
    <cellStyle name="Comma 2 4 2 6 2 3" xfId="1096" xr:uid="{00000000-0005-0000-0000-0000810A0000}"/>
    <cellStyle name="Comma 2 4 2 6 2 3 2" xfId="8243" xr:uid="{00000000-0005-0000-0000-0000820A0000}"/>
    <cellStyle name="Comma 2 4 2 6 2 3 2 2" xfId="19789" xr:uid="{1E9DA246-BCA2-472F-9F1E-79041F202DF7}"/>
    <cellStyle name="Comma 2 4 2 6 2 3 2 3" xfId="30205" xr:uid="{B3EE9527-F0AB-4F9D-9ED6-EF5630C424D1}"/>
    <cellStyle name="Comma 2 4 2 6 2 3 3" xfId="13431" xr:uid="{D3D52718-2CA4-4194-879C-4A597BBC22BD}"/>
    <cellStyle name="Comma 2 4 2 6 2 3 4" xfId="23847" xr:uid="{0CFB4119-B77D-4DAC-9EBF-BF38BD1EE9D2}"/>
    <cellStyle name="Comma 2 4 2 6 2 4" xfId="8240" xr:uid="{00000000-0005-0000-0000-0000830A0000}"/>
    <cellStyle name="Comma 2 4 2 6 2 4 2" xfId="19786" xr:uid="{A27FB114-98B1-4896-8726-7D3B047B1465}"/>
    <cellStyle name="Comma 2 4 2 6 2 4 3" xfId="30202" xr:uid="{B66B4927-5DC1-4792-A324-B1DE62F62380}"/>
    <cellStyle name="Comma 2 4 2 6 2 5" xfId="5311" xr:uid="{00000000-0005-0000-0000-0000840A0000}"/>
    <cellStyle name="Comma 2 4 2 6 2 5 2" xfId="16897" xr:uid="{88CE15C4-42F6-4302-B2E1-4B773434A11E}"/>
    <cellStyle name="Comma 2 4 2 6 2 5 3" xfId="27313" xr:uid="{88C876C0-4878-46E5-B744-2330F2F96F36}"/>
    <cellStyle name="Comma 2 4 2 6 2 6" xfId="13428" xr:uid="{9EFFFC3A-F0A0-474D-885E-41F646FABDED}"/>
    <cellStyle name="Comma 2 4 2 6 2 7" xfId="23844" xr:uid="{9885D020-5942-404F-A982-B5CD9D35160C}"/>
    <cellStyle name="Comma 2 4 2 6 3" xfId="1097" xr:uid="{00000000-0005-0000-0000-0000850A0000}"/>
    <cellStyle name="Comma 2 4 2 6 3 2" xfId="1098" xr:uid="{00000000-0005-0000-0000-0000860A0000}"/>
    <cellStyle name="Comma 2 4 2 6 3 2 2" xfId="8245" xr:uid="{00000000-0005-0000-0000-0000870A0000}"/>
    <cellStyle name="Comma 2 4 2 6 3 2 2 2" xfId="19791" xr:uid="{8720F84B-F91B-4305-BD99-EAD6A298C1DB}"/>
    <cellStyle name="Comma 2 4 2 6 3 2 2 3" xfId="30207" xr:uid="{2A1B72F3-1149-4C00-AA05-0C146A9F961F}"/>
    <cellStyle name="Comma 2 4 2 6 3 2 3" xfId="13433" xr:uid="{0F7A9D76-C9F3-4D4B-94A5-81D61171BA12}"/>
    <cellStyle name="Comma 2 4 2 6 3 2 4" xfId="23849" xr:uid="{2328B647-E741-40BA-96E5-F04638611A6A}"/>
    <cellStyle name="Comma 2 4 2 6 3 3" xfId="8244" xr:uid="{00000000-0005-0000-0000-0000880A0000}"/>
    <cellStyle name="Comma 2 4 2 6 3 3 2" xfId="19790" xr:uid="{C37A3D9E-FEE2-47F4-8CA7-F4CAF937189B}"/>
    <cellStyle name="Comma 2 4 2 6 3 3 3" xfId="30206" xr:uid="{CF4563CC-37BC-46F1-94D9-291AA182428F}"/>
    <cellStyle name="Comma 2 4 2 6 3 4" xfId="5313" xr:uid="{00000000-0005-0000-0000-0000890A0000}"/>
    <cellStyle name="Comma 2 4 2 6 3 4 2" xfId="16899" xr:uid="{CD034B05-6591-42EC-9E9F-5825C7B86BB1}"/>
    <cellStyle name="Comma 2 4 2 6 3 4 3" xfId="27315" xr:uid="{459CDB8E-9E11-44CC-A160-DB309FA165A3}"/>
    <cellStyle name="Comma 2 4 2 6 3 5" xfId="13432" xr:uid="{8AE37B33-9AFF-4574-B1C5-5BE4AC1A2D6A}"/>
    <cellStyle name="Comma 2 4 2 6 3 6" xfId="23848" xr:uid="{37454D14-CED1-4D37-846D-0F541B763840}"/>
    <cellStyle name="Comma 2 4 2 6 4" xfId="1099" xr:uid="{00000000-0005-0000-0000-00008A0A0000}"/>
    <cellStyle name="Comma 2 4 2 6 4 2" xfId="1100" xr:uid="{00000000-0005-0000-0000-00008B0A0000}"/>
    <cellStyle name="Comma 2 4 2 6 4 2 2" xfId="8247" xr:uid="{00000000-0005-0000-0000-00008C0A0000}"/>
    <cellStyle name="Comma 2 4 2 6 4 2 2 2" xfId="19793" xr:uid="{14A7C4A9-19A7-44B7-B6D9-F60670E49979}"/>
    <cellStyle name="Comma 2 4 2 6 4 2 2 3" xfId="30209" xr:uid="{8710437D-AC34-4566-B731-C019566F7F66}"/>
    <cellStyle name="Comma 2 4 2 6 4 2 3" xfId="13435" xr:uid="{40A2162C-2E2C-4275-AE23-82C4B2ECAF40}"/>
    <cellStyle name="Comma 2 4 2 6 4 2 4" xfId="23851" xr:uid="{7DDAC873-01DF-4180-A48F-4D9D500F5EC9}"/>
    <cellStyle name="Comma 2 4 2 6 4 3" xfId="8246" xr:uid="{00000000-0005-0000-0000-00008D0A0000}"/>
    <cellStyle name="Comma 2 4 2 6 4 3 2" xfId="19792" xr:uid="{EADF5501-05C5-4A9D-B213-1E0A8A2318A7}"/>
    <cellStyle name="Comma 2 4 2 6 4 3 3" xfId="30208" xr:uid="{8E619515-533D-43C8-ACC4-B9B4E0CEE002}"/>
    <cellStyle name="Comma 2 4 2 6 4 4" xfId="5314" xr:uid="{00000000-0005-0000-0000-00008E0A0000}"/>
    <cellStyle name="Comma 2 4 2 6 4 4 2" xfId="16900" xr:uid="{6A73AC4E-5176-44BC-B3EB-C7F3FE05F892}"/>
    <cellStyle name="Comma 2 4 2 6 4 4 3" xfId="27316" xr:uid="{2D15A547-8B28-44D0-9065-CB8405AA7242}"/>
    <cellStyle name="Comma 2 4 2 6 4 5" xfId="13434" xr:uid="{EC96ABAE-FF95-46FD-BF87-6720DC3C4DFB}"/>
    <cellStyle name="Comma 2 4 2 6 4 6" xfId="23850" xr:uid="{BAE35FF7-2C4D-4741-BD09-9CCC101D1CD0}"/>
    <cellStyle name="Comma 2 4 2 6 5" xfId="1101" xr:uid="{00000000-0005-0000-0000-00008F0A0000}"/>
    <cellStyle name="Comma 2 4 2 6 5 2" xfId="8248" xr:uid="{00000000-0005-0000-0000-0000900A0000}"/>
    <cellStyle name="Comma 2 4 2 6 5 2 2" xfId="19794" xr:uid="{B3B07517-B9E2-4A85-96E5-A9C9B37404FB}"/>
    <cellStyle name="Comma 2 4 2 6 5 2 3" xfId="30210" xr:uid="{59C5AB07-61B8-4A6F-BDD8-D27CCBCBE911}"/>
    <cellStyle name="Comma 2 4 2 6 5 3" xfId="13436" xr:uid="{FF6C0EE9-0B80-42B9-A8C5-E9B870D0BA3C}"/>
    <cellStyle name="Comma 2 4 2 6 5 4" xfId="23852" xr:uid="{AD38AFAD-7799-4DAB-8FBF-37617A0F68F1}"/>
    <cellStyle name="Comma 2 4 2 6 6" xfId="8239" xr:uid="{00000000-0005-0000-0000-0000910A0000}"/>
    <cellStyle name="Comma 2 4 2 6 6 2" xfId="19785" xr:uid="{FE4AC915-F88C-426B-A4A5-5A058DC91A68}"/>
    <cellStyle name="Comma 2 4 2 6 6 3" xfId="30201" xr:uid="{9D9FE463-AF3D-4DE9-BF13-BEA0A6C80D7C}"/>
    <cellStyle name="Comma 2 4 2 6 7" xfId="5310" xr:uid="{00000000-0005-0000-0000-0000920A0000}"/>
    <cellStyle name="Comma 2 4 2 6 7 2" xfId="16896" xr:uid="{E3EAF9AD-9535-4F19-9495-BB6FAE43A3C8}"/>
    <cellStyle name="Comma 2 4 2 6 7 3" xfId="27312" xr:uid="{977E2393-88E3-423F-89F5-B975B127847C}"/>
    <cellStyle name="Comma 2 4 2 6 8" xfId="13427" xr:uid="{98C94DD7-C196-4F08-AF06-444FF78C0EAC}"/>
    <cellStyle name="Comma 2 4 2 6 9" xfId="23843" xr:uid="{8F41450C-90B5-4964-A250-4B955D6E05EE}"/>
    <cellStyle name="Comma 2 4 2 7" xfId="1102" xr:uid="{00000000-0005-0000-0000-0000930A0000}"/>
    <cellStyle name="Comma 2 4 2 7 2" xfId="1103" xr:uid="{00000000-0005-0000-0000-0000940A0000}"/>
    <cellStyle name="Comma 2 4 2 7 2 2" xfId="1104" xr:uid="{00000000-0005-0000-0000-0000950A0000}"/>
    <cellStyle name="Comma 2 4 2 7 2 2 2" xfId="8251" xr:uid="{00000000-0005-0000-0000-0000960A0000}"/>
    <cellStyle name="Comma 2 4 2 7 2 2 2 2" xfId="19797" xr:uid="{EACD3743-BBA2-4878-9496-0E99EC442CD5}"/>
    <cellStyle name="Comma 2 4 2 7 2 2 2 3" xfId="30213" xr:uid="{28AD3C55-9C71-4FE7-AECD-CCDDC584B32E}"/>
    <cellStyle name="Comma 2 4 2 7 2 2 3" xfId="13439" xr:uid="{351A8382-2A32-49D8-B920-F3F0F546681A}"/>
    <cellStyle name="Comma 2 4 2 7 2 2 4" xfId="23855" xr:uid="{336B5CD2-34A5-4580-B020-6B6DE87F92C9}"/>
    <cellStyle name="Comma 2 4 2 7 2 3" xfId="8250" xr:uid="{00000000-0005-0000-0000-0000970A0000}"/>
    <cellStyle name="Comma 2 4 2 7 2 3 2" xfId="19796" xr:uid="{39ECECA8-FE31-4B50-BC52-932E5A7DBDEE}"/>
    <cellStyle name="Comma 2 4 2 7 2 3 3" xfId="30212" xr:uid="{93604CFE-95D0-4C99-82CF-AEF29B47DECF}"/>
    <cellStyle name="Comma 2 4 2 7 2 4" xfId="5316" xr:uid="{00000000-0005-0000-0000-0000980A0000}"/>
    <cellStyle name="Comma 2 4 2 7 2 4 2" xfId="16902" xr:uid="{5F469712-AFE7-40F2-85CC-24DE05B0BA83}"/>
    <cellStyle name="Comma 2 4 2 7 2 4 3" xfId="27318" xr:uid="{C95D9526-012A-4C67-A90E-14876496F932}"/>
    <cellStyle name="Comma 2 4 2 7 2 5" xfId="13438" xr:uid="{EC4F1FF3-3E26-49D3-AD1D-837188152D1C}"/>
    <cellStyle name="Comma 2 4 2 7 2 6" xfId="23854" xr:uid="{B7BC3656-9AF5-4E2F-879E-2BFCB238A4BC}"/>
    <cellStyle name="Comma 2 4 2 7 3" xfId="1105" xr:uid="{00000000-0005-0000-0000-0000990A0000}"/>
    <cellStyle name="Comma 2 4 2 7 3 2" xfId="1106" xr:uid="{00000000-0005-0000-0000-00009A0A0000}"/>
    <cellStyle name="Comma 2 4 2 7 3 2 2" xfId="8253" xr:uid="{00000000-0005-0000-0000-00009B0A0000}"/>
    <cellStyle name="Comma 2 4 2 7 3 2 2 2" xfId="19799" xr:uid="{BEE1CF07-0901-469B-B690-F69FEA5C3461}"/>
    <cellStyle name="Comma 2 4 2 7 3 2 2 3" xfId="30215" xr:uid="{5B989069-DA69-444D-9EA1-AF50D628BB65}"/>
    <cellStyle name="Comma 2 4 2 7 3 2 3" xfId="13441" xr:uid="{2228AAFF-B52E-4B5E-B6E0-86C447B2E36C}"/>
    <cellStyle name="Comma 2 4 2 7 3 2 4" xfId="23857" xr:uid="{53684172-EC32-4B8B-A07F-C2876C997F45}"/>
    <cellStyle name="Comma 2 4 2 7 3 3" xfId="8252" xr:uid="{00000000-0005-0000-0000-00009C0A0000}"/>
    <cellStyle name="Comma 2 4 2 7 3 3 2" xfId="19798" xr:uid="{047C3209-0311-429F-9B07-0E748FE99B5F}"/>
    <cellStyle name="Comma 2 4 2 7 3 3 3" xfId="30214" xr:uid="{89FD2EC8-4E44-4E4B-BF39-40A8A0D2F66C}"/>
    <cellStyle name="Comma 2 4 2 7 3 4" xfId="5317" xr:uid="{00000000-0005-0000-0000-00009D0A0000}"/>
    <cellStyle name="Comma 2 4 2 7 3 4 2" xfId="16903" xr:uid="{DED47510-A86E-47E2-AF05-F24CFB31D97B}"/>
    <cellStyle name="Comma 2 4 2 7 3 4 3" xfId="27319" xr:uid="{B2F8D635-4405-47E6-BDC2-69F4CE18B72B}"/>
    <cellStyle name="Comma 2 4 2 7 3 5" xfId="13440" xr:uid="{E63078F2-1D89-4837-A5A6-E827A2BE39D8}"/>
    <cellStyle name="Comma 2 4 2 7 3 6" xfId="23856" xr:uid="{D30DB066-FC65-4E33-AA2E-9CDE9684D59C}"/>
    <cellStyle name="Comma 2 4 2 7 4" xfId="1107" xr:uid="{00000000-0005-0000-0000-00009E0A0000}"/>
    <cellStyle name="Comma 2 4 2 7 4 2" xfId="8254" xr:uid="{00000000-0005-0000-0000-00009F0A0000}"/>
    <cellStyle name="Comma 2 4 2 7 4 2 2" xfId="19800" xr:uid="{73C7FB02-969B-4F03-921C-86970CEB9A57}"/>
    <cellStyle name="Comma 2 4 2 7 4 2 3" xfId="30216" xr:uid="{CBD03D79-AB39-4C3B-A51E-67930D6AA096}"/>
    <cellStyle name="Comma 2 4 2 7 4 3" xfId="13442" xr:uid="{506E14F1-65EE-46C6-A317-640AF18B9DCC}"/>
    <cellStyle name="Comma 2 4 2 7 4 4" xfId="23858" xr:uid="{AFD52409-746B-4FA9-81EA-9EA5A81236A8}"/>
    <cellStyle name="Comma 2 4 2 7 5" xfId="8249" xr:uid="{00000000-0005-0000-0000-0000A00A0000}"/>
    <cellStyle name="Comma 2 4 2 7 5 2" xfId="19795" xr:uid="{E7C9870B-F348-4362-943F-86A47FE62238}"/>
    <cellStyle name="Comma 2 4 2 7 5 3" xfId="30211" xr:uid="{AD6ED382-2930-4332-814E-134AEDD88854}"/>
    <cellStyle name="Comma 2 4 2 7 6" xfId="5315" xr:uid="{00000000-0005-0000-0000-0000A10A0000}"/>
    <cellStyle name="Comma 2 4 2 7 6 2" xfId="16901" xr:uid="{3285B8D7-8F8E-4C10-9DF8-DE55F751F5B2}"/>
    <cellStyle name="Comma 2 4 2 7 6 3" xfId="27317" xr:uid="{FEFC6630-7EF1-4A95-854A-B94D91B40C15}"/>
    <cellStyle name="Comma 2 4 2 7 7" xfId="13437" xr:uid="{0AB83F5F-9FF6-420E-95A6-4AC688A6124B}"/>
    <cellStyle name="Comma 2 4 2 7 8" xfId="23853" xr:uid="{900C7EA9-91A8-4B5E-AD0F-9AF641B7F7EF}"/>
    <cellStyle name="Comma 2 4 2 8" xfId="1108" xr:uid="{00000000-0005-0000-0000-0000A20A0000}"/>
    <cellStyle name="Comma 2 4 2 8 2" xfId="1109" xr:uid="{00000000-0005-0000-0000-0000A30A0000}"/>
    <cellStyle name="Comma 2 4 2 8 2 2" xfId="1110" xr:uid="{00000000-0005-0000-0000-0000A40A0000}"/>
    <cellStyle name="Comma 2 4 2 8 2 2 2" xfId="8257" xr:uid="{00000000-0005-0000-0000-0000A50A0000}"/>
    <cellStyle name="Comma 2 4 2 8 2 2 2 2" xfId="19803" xr:uid="{B55D08FD-ABDE-46A1-9370-4233CFD6F746}"/>
    <cellStyle name="Comma 2 4 2 8 2 2 2 3" xfId="30219" xr:uid="{EBFEA0E0-88BA-4120-91CB-EC893877DED3}"/>
    <cellStyle name="Comma 2 4 2 8 2 2 3" xfId="13445" xr:uid="{F3A5B06F-249A-4947-8C9D-8C8A70F95C25}"/>
    <cellStyle name="Comma 2 4 2 8 2 2 4" xfId="23861" xr:uid="{CA6DEAF4-F08E-4088-8598-38A048C235DE}"/>
    <cellStyle name="Comma 2 4 2 8 2 3" xfId="8256" xr:uid="{00000000-0005-0000-0000-0000A60A0000}"/>
    <cellStyle name="Comma 2 4 2 8 2 3 2" xfId="19802" xr:uid="{1672C38D-881E-4182-B798-D960B216F6FF}"/>
    <cellStyle name="Comma 2 4 2 8 2 3 3" xfId="30218" xr:uid="{6E91BE0F-0E45-424F-BD4D-A90288B3D5F3}"/>
    <cellStyle name="Comma 2 4 2 8 2 4" xfId="5319" xr:uid="{00000000-0005-0000-0000-0000A70A0000}"/>
    <cellStyle name="Comma 2 4 2 8 2 4 2" xfId="16905" xr:uid="{D2364A79-36D6-4652-96BB-1CDC5C344301}"/>
    <cellStyle name="Comma 2 4 2 8 2 4 3" xfId="27321" xr:uid="{2993462E-D8C1-4C27-A3A6-9731DA5A1447}"/>
    <cellStyle name="Comma 2 4 2 8 2 5" xfId="13444" xr:uid="{EE898A26-844F-4300-88EB-86895711F881}"/>
    <cellStyle name="Comma 2 4 2 8 2 6" xfId="23860" xr:uid="{A1F5B179-6717-43D5-A3DB-177DBE98228F}"/>
    <cellStyle name="Comma 2 4 2 8 3" xfId="1111" xr:uid="{00000000-0005-0000-0000-0000A80A0000}"/>
    <cellStyle name="Comma 2 4 2 8 3 2" xfId="8258" xr:uid="{00000000-0005-0000-0000-0000A90A0000}"/>
    <cellStyle name="Comma 2 4 2 8 3 2 2" xfId="19804" xr:uid="{DA08D453-AE50-4512-B16F-56079E18EBDA}"/>
    <cellStyle name="Comma 2 4 2 8 3 2 3" xfId="30220" xr:uid="{F86C2433-DE8D-497C-93FE-19F4671838A8}"/>
    <cellStyle name="Comma 2 4 2 8 3 3" xfId="13446" xr:uid="{80007B59-344E-4451-A79D-3DA930AA09E7}"/>
    <cellStyle name="Comma 2 4 2 8 3 4" xfId="23862" xr:uid="{551161AA-D210-4695-B7B1-B00D4E513B61}"/>
    <cellStyle name="Comma 2 4 2 8 4" xfId="8255" xr:uid="{00000000-0005-0000-0000-0000AA0A0000}"/>
    <cellStyle name="Comma 2 4 2 8 4 2" xfId="19801" xr:uid="{C89CEF8B-7024-40F2-B756-687A88D16ECD}"/>
    <cellStyle name="Comma 2 4 2 8 4 3" xfId="30217" xr:uid="{AA6CD9D7-CC3A-441B-B3C5-59A0423A4552}"/>
    <cellStyle name="Comma 2 4 2 8 5" xfId="5318" xr:uid="{00000000-0005-0000-0000-0000AB0A0000}"/>
    <cellStyle name="Comma 2 4 2 8 5 2" xfId="16904" xr:uid="{45E22C41-3A52-428F-AD16-1CE06985538C}"/>
    <cellStyle name="Comma 2 4 2 8 5 3" xfId="27320" xr:uid="{385B357D-0C54-4ED4-99AF-C437EAE1B025}"/>
    <cellStyle name="Comma 2 4 2 8 6" xfId="13443" xr:uid="{4FE14A97-D1E7-4A20-BA4C-6022EFF58F11}"/>
    <cellStyle name="Comma 2 4 2 8 7" xfId="23859" xr:uid="{3D57C8F0-F1DB-4DFE-8907-D1C65BA25BDF}"/>
    <cellStyle name="Comma 2 4 2 9" xfId="1112" xr:uid="{00000000-0005-0000-0000-0000AC0A0000}"/>
    <cellStyle name="Comma 2 4 2 9 2" xfId="1113" xr:uid="{00000000-0005-0000-0000-0000AD0A0000}"/>
    <cellStyle name="Comma 2 4 2 9 2 2" xfId="8260" xr:uid="{00000000-0005-0000-0000-0000AE0A0000}"/>
    <cellStyle name="Comma 2 4 2 9 2 2 2" xfId="19806" xr:uid="{7000B17A-3AA2-4AC6-9BEE-C0E81ABCC6C8}"/>
    <cellStyle name="Comma 2 4 2 9 2 2 3" xfId="30222" xr:uid="{E1F5E155-7E29-4425-B453-E2FD91FD9EED}"/>
    <cellStyle name="Comma 2 4 2 9 2 3" xfId="13448" xr:uid="{7AB37639-9C32-4064-AC91-4B2C1AFE4C8F}"/>
    <cellStyle name="Comma 2 4 2 9 2 4" xfId="23864" xr:uid="{88191E8A-D160-420A-A756-81F0C647188B}"/>
    <cellStyle name="Comma 2 4 2 9 3" xfId="8259" xr:uid="{00000000-0005-0000-0000-0000AF0A0000}"/>
    <cellStyle name="Comma 2 4 2 9 3 2" xfId="19805" xr:uid="{5287D377-8244-441E-9890-D1F3ECB124FE}"/>
    <cellStyle name="Comma 2 4 2 9 3 3" xfId="30221" xr:uid="{4986EFFF-A606-493B-8EE8-1DF7A8C4A020}"/>
    <cellStyle name="Comma 2 4 2 9 4" xfId="5320" xr:uid="{00000000-0005-0000-0000-0000B00A0000}"/>
    <cellStyle name="Comma 2 4 2 9 4 2" xfId="16906" xr:uid="{AFAC7AEA-9308-435E-9E28-1E9529303A44}"/>
    <cellStyle name="Comma 2 4 2 9 4 3" xfId="27322" xr:uid="{C24241E5-0C13-435A-AEF5-2E5240CB91B2}"/>
    <cellStyle name="Comma 2 4 2 9 5" xfId="13447" xr:uid="{BDFED373-9214-45F3-A273-AF62E7C14218}"/>
    <cellStyle name="Comma 2 4 2 9 6" xfId="23863" xr:uid="{94FAA44C-F51D-40B3-A69E-05E4161BDEFE}"/>
    <cellStyle name="Comma 2 4 20" xfId="23737" xr:uid="{F8EA046C-3AA0-4E61-8279-082082C3C4DF}"/>
    <cellStyle name="Comma 2 4 3" xfId="1114" xr:uid="{00000000-0005-0000-0000-0000B10A0000}"/>
    <cellStyle name="Comma 2 4 3 10" xfId="1115" xr:uid="{00000000-0005-0000-0000-0000B20A0000}"/>
    <cellStyle name="Comma 2 4 3 10 2" xfId="1116" xr:uid="{00000000-0005-0000-0000-0000B30A0000}"/>
    <cellStyle name="Comma 2 4 3 10 2 2" xfId="8263" xr:uid="{00000000-0005-0000-0000-0000B40A0000}"/>
    <cellStyle name="Comma 2 4 3 10 2 2 2" xfId="19809" xr:uid="{26B12079-8282-4B5F-B9A4-2B88CEBB043D}"/>
    <cellStyle name="Comma 2 4 3 10 2 2 3" xfId="30225" xr:uid="{26AA900D-EAC5-48B3-8B93-C1144160F7BA}"/>
    <cellStyle name="Comma 2 4 3 10 2 3" xfId="13451" xr:uid="{C6CDB473-079D-4422-9264-B0DC98CCE457}"/>
    <cellStyle name="Comma 2 4 3 10 2 4" xfId="23867" xr:uid="{EC030779-766D-4EF4-858A-30028C270514}"/>
    <cellStyle name="Comma 2 4 3 10 3" xfId="8262" xr:uid="{00000000-0005-0000-0000-0000B50A0000}"/>
    <cellStyle name="Comma 2 4 3 10 3 2" xfId="19808" xr:uid="{1D1D0D28-C612-4DC1-972A-3926FBED21EA}"/>
    <cellStyle name="Comma 2 4 3 10 3 3" xfId="30224" xr:uid="{601D9D33-50ED-4E27-A049-AA0E8DD68CCD}"/>
    <cellStyle name="Comma 2 4 3 10 4" xfId="5322" xr:uid="{00000000-0005-0000-0000-0000B60A0000}"/>
    <cellStyle name="Comma 2 4 3 10 4 2" xfId="16908" xr:uid="{D378CECD-694D-42B3-BD34-F616AB63C84C}"/>
    <cellStyle name="Comma 2 4 3 10 4 3" xfId="27324" xr:uid="{CD27B3EC-EE32-43C2-8294-E519DF42FA99}"/>
    <cellStyle name="Comma 2 4 3 10 5" xfId="13450" xr:uid="{50A6EB4A-8F52-4AF8-B597-073B506F0B77}"/>
    <cellStyle name="Comma 2 4 3 10 6" xfId="23866" xr:uid="{8D1EB11C-4557-4B99-AB56-F29EADDDCD9F}"/>
    <cellStyle name="Comma 2 4 3 11" xfId="1117" xr:uid="{00000000-0005-0000-0000-0000B70A0000}"/>
    <cellStyle name="Comma 2 4 3 11 2" xfId="8264" xr:uid="{00000000-0005-0000-0000-0000B80A0000}"/>
    <cellStyle name="Comma 2 4 3 11 2 2" xfId="19810" xr:uid="{B724CDA8-F109-49A3-8E39-4C68128C9F56}"/>
    <cellStyle name="Comma 2 4 3 11 2 3" xfId="30226" xr:uid="{27BABE2A-3D17-434D-86F6-14E21741991F}"/>
    <cellStyle name="Comma 2 4 3 11 3" xfId="13452" xr:uid="{DFFA6903-8464-402D-A61D-E00323FBDD2F}"/>
    <cellStyle name="Comma 2 4 3 11 4" xfId="23868" xr:uid="{38D523A5-EABD-4266-AE3C-4479877E18C3}"/>
    <cellStyle name="Comma 2 4 3 12" xfId="8261" xr:uid="{00000000-0005-0000-0000-0000B90A0000}"/>
    <cellStyle name="Comma 2 4 3 12 2" xfId="19807" xr:uid="{DBC56368-56A3-4433-B7CF-36AF43C423A9}"/>
    <cellStyle name="Comma 2 4 3 12 3" xfId="30223" xr:uid="{44E7F019-A8D1-4CEE-9B2D-152402ECE33A}"/>
    <cellStyle name="Comma 2 4 3 13" xfId="5321" xr:uid="{00000000-0005-0000-0000-0000BA0A0000}"/>
    <cellStyle name="Comma 2 4 3 13 2" xfId="16907" xr:uid="{8169B341-1419-45F6-BF5C-159E87D1C625}"/>
    <cellStyle name="Comma 2 4 3 13 3" xfId="27323" xr:uid="{AC50DEFC-248D-4F9D-BEAC-338AB79A5D79}"/>
    <cellStyle name="Comma 2 4 3 14" xfId="13449" xr:uid="{435B44F9-74EA-47E0-A3A7-793EE72E79EF}"/>
    <cellStyle name="Comma 2 4 3 15" xfId="23865" xr:uid="{67D30092-9FC9-40F1-82BC-70AADD2471D0}"/>
    <cellStyle name="Comma 2 4 3 2" xfId="1118" xr:uid="{00000000-0005-0000-0000-0000BB0A0000}"/>
    <cellStyle name="Comma 2 4 3 2 10" xfId="1119" xr:uid="{00000000-0005-0000-0000-0000BC0A0000}"/>
    <cellStyle name="Comma 2 4 3 2 10 2" xfId="8266" xr:uid="{00000000-0005-0000-0000-0000BD0A0000}"/>
    <cellStyle name="Comma 2 4 3 2 10 2 2" xfId="19812" xr:uid="{135BAB12-02FC-4B88-AEAC-F48E858EF4DA}"/>
    <cellStyle name="Comma 2 4 3 2 10 2 3" xfId="30228" xr:uid="{CF563798-75E9-4173-9370-B8A59468E594}"/>
    <cellStyle name="Comma 2 4 3 2 10 3" xfId="13454" xr:uid="{473B3F27-DE54-4239-96E7-14568D845717}"/>
    <cellStyle name="Comma 2 4 3 2 10 4" xfId="23870" xr:uid="{23078C26-530C-4E20-A429-CE4D6A581733}"/>
    <cellStyle name="Comma 2 4 3 2 11" xfId="8265" xr:uid="{00000000-0005-0000-0000-0000BE0A0000}"/>
    <cellStyle name="Comma 2 4 3 2 11 2" xfId="19811" xr:uid="{6F9E8734-8A57-40E1-B89C-9695E0A46645}"/>
    <cellStyle name="Comma 2 4 3 2 11 3" xfId="30227" xr:uid="{6F2E5FA3-8149-4522-95C4-7775B41A359C}"/>
    <cellStyle name="Comma 2 4 3 2 12" xfId="5323" xr:uid="{00000000-0005-0000-0000-0000BF0A0000}"/>
    <cellStyle name="Comma 2 4 3 2 12 2" xfId="16909" xr:uid="{B6005DA6-3D0E-4B5B-AD5A-F25944B5230B}"/>
    <cellStyle name="Comma 2 4 3 2 12 3" xfId="27325" xr:uid="{4697557A-72A3-47AE-8249-BCAAED33A7C2}"/>
    <cellStyle name="Comma 2 4 3 2 13" xfId="13453" xr:uid="{B5BFC105-FCBF-4AE6-A91D-8AA7B4A9F378}"/>
    <cellStyle name="Comma 2 4 3 2 14" xfId="23869" xr:uid="{C6436220-BF5A-47DF-A644-AAF64357E48F}"/>
    <cellStyle name="Comma 2 4 3 2 2" xfId="1120" xr:uid="{00000000-0005-0000-0000-0000C00A0000}"/>
    <cellStyle name="Comma 2 4 3 2 2 2" xfId="1121" xr:uid="{00000000-0005-0000-0000-0000C10A0000}"/>
    <cellStyle name="Comma 2 4 3 2 2 2 2" xfId="1122" xr:uid="{00000000-0005-0000-0000-0000C20A0000}"/>
    <cellStyle name="Comma 2 4 3 2 2 2 2 2" xfId="1123" xr:uid="{00000000-0005-0000-0000-0000C30A0000}"/>
    <cellStyle name="Comma 2 4 3 2 2 2 2 2 2" xfId="8270" xr:uid="{00000000-0005-0000-0000-0000C40A0000}"/>
    <cellStyle name="Comma 2 4 3 2 2 2 2 2 2 2" xfId="19816" xr:uid="{EFA38E66-1400-4F2E-B6A6-E064C68A9508}"/>
    <cellStyle name="Comma 2 4 3 2 2 2 2 2 2 3" xfId="30232" xr:uid="{53880BCB-88DC-48AD-8511-BA77243D92B2}"/>
    <cellStyle name="Comma 2 4 3 2 2 2 2 2 3" xfId="13458" xr:uid="{D0214A28-30F8-407E-BCD8-82CD9E391ECF}"/>
    <cellStyle name="Comma 2 4 3 2 2 2 2 2 4" xfId="23874" xr:uid="{463FF27E-0AB9-4C16-8B14-7C0962A5270A}"/>
    <cellStyle name="Comma 2 4 3 2 2 2 2 3" xfId="8269" xr:uid="{00000000-0005-0000-0000-0000C50A0000}"/>
    <cellStyle name="Comma 2 4 3 2 2 2 2 3 2" xfId="19815" xr:uid="{FF5F3013-B623-4DB2-8636-3711EE7ECA7D}"/>
    <cellStyle name="Comma 2 4 3 2 2 2 2 3 3" xfId="30231" xr:uid="{79CEC83B-CD91-42B2-8357-4DA7808F6EC2}"/>
    <cellStyle name="Comma 2 4 3 2 2 2 2 4" xfId="5326" xr:uid="{00000000-0005-0000-0000-0000C60A0000}"/>
    <cellStyle name="Comma 2 4 3 2 2 2 2 4 2" xfId="16912" xr:uid="{92C85323-C54D-45EF-8153-4873C60869DF}"/>
    <cellStyle name="Comma 2 4 3 2 2 2 2 4 3" xfId="27328" xr:uid="{1BD1663A-6A03-46B8-BC48-E56E30DE66C0}"/>
    <cellStyle name="Comma 2 4 3 2 2 2 2 5" xfId="13457" xr:uid="{75FA4224-E222-4127-8C8B-DDAF6CC0660C}"/>
    <cellStyle name="Comma 2 4 3 2 2 2 2 6" xfId="23873" xr:uid="{B39D9C47-D07F-4211-B866-88CC3B277016}"/>
    <cellStyle name="Comma 2 4 3 2 2 2 3" xfId="1124" xr:uid="{00000000-0005-0000-0000-0000C70A0000}"/>
    <cellStyle name="Comma 2 4 3 2 2 2 3 2" xfId="8271" xr:uid="{00000000-0005-0000-0000-0000C80A0000}"/>
    <cellStyle name="Comma 2 4 3 2 2 2 3 2 2" xfId="19817" xr:uid="{BD074182-094C-4852-8374-5CFB7B5A1C1F}"/>
    <cellStyle name="Comma 2 4 3 2 2 2 3 2 3" xfId="30233" xr:uid="{AD99A318-EA6C-4845-B419-DF2F645E74D8}"/>
    <cellStyle name="Comma 2 4 3 2 2 2 3 3" xfId="13459" xr:uid="{E8883DD1-A95A-4724-9DCE-15BCE2F73236}"/>
    <cellStyle name="Comma 2 4 3 2 2 2 3 4" xfId="23875" xr:uid="{D3FFF283-A5F6-41D7-865A-028400364081}"/>
    <cellStyle name="Comma 2 4 3 2 2 2 4" xfId="8268" xr:uid="{00000000-0005-0000-0000-0000C90A0000}"/>
    <cellStyle name="Comma 2 4 3 2 2 2 4 2" xfId="19814" xr:uid="{E946CB5A-7928-454D-B231-955B5517B627}"/>
    <cellStyle name="Comma 2 4 3 2 2 2 4 3" xfId="30230" xr:uid="{06329818-242B-4177-AE98-9CF9EB3D9BD6}"/>
    <cellStyle name="Comma 2 4 3 2 2 2 5" xfId="5325" xr:uid="{00000000-0005-0000-0000-0000CA0A0000}"/>
    <cellStyle name="Comma 2 4 3 2 2 2 5 2" xfId="16911" xr:uid="{EE65FD3A-65BF-4A57-96B2-5E0BD97FC669}"/>
    <cellStyle name="Comma 2 4 3 2 2 2 5 3" xfId="27327" xr:uid="{B4B7FF18-05A0-4D38-8902-10969B993C87}"/>
    <cellStyle name="Comma 2 4 3 2 2 2 6" xfId="13456" xr:uid="{4A3377F1-E6AB-4D97-A75D-67650C417890}"/>
    <cellStyle name="Comma 2 4 3 2 2 2 7" xfId="23872" xr:uid="{4CB1959D-BF02-4505-A781-6A8BA205C8AE}"/>
    <cellStyle name="Comma 2 4 3 2 2 3" xfId="1125" xr:uid="{00000000-0005-0000-0000-0000CB0A0000}"/>
    <cellStyle name="Comma 2 4 3 2 2 3 2" xfId="1126" xr:uid="{00000000-0005-0000-0000-0000CC0A0000}"/>
    <cellStyle name="Comma 2 4 3 2 2 3 2 2" xfId="8273" xr:uid="{00000000-0005-0000-0000-0000CD0A0000}"/>
    <cellStyle name="Comma 2 4 3 2 2 3 2 2 2" xfId="19819" xr:uid="{3F363A51-1EF9-48F5-9F39-A778F13D66F7}"/>
    <cellStyle name="Comma 2 4 3 2 2 3 2 2 3" xfId="30235" xr:uid="{E24D0037-6817-4243-A6A5-A14A429B929A}"/>
    <cellStyle name="Comma 2 4 3 2 2 3 2 3" xfId="13461" xr:uid="{ECB49F71-AF44-4935-AF9D-1CEF83549820}"/>
    <cellStyle name="Comma 2 4 3 2 2 3 2 4" xfId="23877" xr:uid="{B54A207A-B215-44A2-A4F6-D1258E994AB7}"/>
    <cellStyle name="Comma 2 4 3 2 2 3 3" xfId="8272" xr:uid="{00000000-0005-0000-0000-0000CE0A0000}"/>
    <cellStyle name="Comma 2 4 3 2 2 3 3 2" xfId="19818" xr:uid="{5E64037C-CF89-4688-BDAB-EE4ED9369EE9}"/>
    <cellStyle name="Comma 2 4 3 2 2 3 3 3" xfId="30234" xr:uid="{25BD79EF-E1BC-4B13-ADB1-1860E86DDDF3}"/>
    <cellStyle name="Comma 2 4 3 2 2 3 4" xfId="5327" xr:uid="{00000000-0005-0000-0000-0000CF0A0000}"/>
    <cellStyle name="Comma 2 4 3 2 2 3 4 2" xfId="16913" xr:uid="{33716F7D-3E62-4717-BAA7-043AF3CBC8BA}"/>
    <cellStyle name="Comma 2 4 3 2 2 3 4 3" xfId="27329" xr:uid="{A5727962-4A2E-481D-B88D-ACDF09ECF4F8}"/>
    <cellStyle name="Comma 2 4 3 2 2 3 5" xfId="13460" xr:uid="{43521168-18DC-4C05-B451-DE86DF47BF37}"/>
    <cellStyle name="Comma 2 4 3 2 2 3 6" xfId="23876" xr:uid="{A5E0E15B-BAB3-403D-A87B-C76E58EFFF91}"/>
    <cellStyle name="Comma 2 4 3 2 2 4" xfId="1127" xr:uid="{00000000-0005-0000-0000-0000D00A0000}"/>
    <cellStyle name="Comma 2 4 3 2 2 4 2" xfId="1128" xr:uid="{00000000-0005-0000-0000-0000D10A0000}"/>
    <cellStyle name="Comma 2 4 3 2 2 4 2 2" xfId="8275" xr:uid="{00000000-0005-0000-0000-0000D20A0000}"/>
    <cellStyle name="Comma 2 4 3 2 2 4 2 2 2" xfId="19821" xr:uid="{BA16EBE3-02E9-4F15-86B3-C26E000FA8DC}"/>
    <cellStyle name="Comma 2 4 3 2 2 4 2 2 3" xfId="30237" xr:uid="{E1AB5E71-978E-43D9-BB4A-0751311702C9}"/>
    <cellStyle name="Comma 2 4 3 2 2 4 2 3" xfId="13463" xr:uid="{3A7755B5-007B-4495-8DB1-98BC5FDFD2D2}"/>
    <cellStyle name="Comma 2 4 3 2 2 4 2 4" xfId="23879" xr:uid="{BA727DA1-F06E-425E-81AA-F2D75B2868F6}"/>
    <cellStyle name="Comma 2 4 3 2 2 4 3" xfId="8274" xr:uid="{00000000-0005-0000-0000-0000D30A0000}"/>
    <cellStyle name="Comma 2 4 3 2 2 4 3 2" xfId="19820" xr:uid="{787E618A-28F9-44D4-9CDF-07B265FDDA8D}"/>
    <cellStyle name="Comma 2 4 3 2 2 4 3 3" xfId="30236" xr:uid="{B17C81E7-6E2C-4265-8A60-EE4EC225CBE5}"/>
    <cellStyle name="Comma 2 4 3 2 2 4 4" xfId="5328" xr:uid="{00000000-0005-0000-0000-0000D40A0000}"/>
    <cellStyle name="Comma 2 4 3 2 2 4 4 2" xfId="16914" xr:uid="{68D670C2-DF92-45A5-844A-A2773EFA78BF}"/>
    <cellStyle name="Comma 2 4 3 2 2 4 4 3" xfId="27330" xr:uid="{51FD4390-CE49-41A9-A596-C5D2844B0906}"/>
    <cellStyle name="Comma 2 4 3 2 2 4 5" xfId="13462" xr:uid="{734480D7-45BF-4F71-8335-0458D9D834DD}"/>
    <cellStyle name="Comma 2 4 3 2 2 4 6" xfId="23878" xr:uid="{C627D272-46E8-486C-BE5A-D638F2EA05BA}"/>
    <cellStyle name="Comma 2 4 3 2 2 5" xfId="1129" xr:uid="{00000000-0005-0000-0000-0000D50A0000}"/>
    <cellStyle name="Comma 2 4 3 2 2 5 2" xfId="8276" xr:uid="{00000000-0005-0000-0000-0000D60A0000}"/>
    <cellStyle name="Comma 2 4 3 2 2 5 2 2" xfId="19822" xr:uid="{7B249F1F-919A-403C-91B3-7421B36DBCCE}"/>
    <cellStyle name="Comma 2 4 3 2 2 5 2 3" xfId="30238" xr:uid="{2943CFE8-A347-4CF9-A359-7F8FCE987E84}"/>
    <cellStyle name="Comma 2 4 3 2 2 5 3" xfId="13464" xr:uid="{21AA5E71-0B6D-40F5-AAE9-D84461EC3200}"/>
    <cellStyle name="Comma 2 4 3 2 2 5 4" xfId="23880" xr:uid="{3FC7B132-AAB2-49A5-BB91-F1D605BCAF22}"/>
    <cellStyle name="Comma 2 4 3 2 2 6" xfId="8267" xr:uid="{00000000-0005-0000-0000-0000D70A0000}"/>
    <cellStyle name="Comma 2 4 3 2 2 6 2" xfId="19813" xr:uid="{49D5359D-C24D-42CC-BED5-F68D1B024F3B}"/>
    <cellStyle name="Comma 2 4 3 2 2 6 3" xfId="30229" xr:uid="{4FCE52A0-08F0-4409-B948-B71747DF124D}"/>
    <cellStyle name="Comma 2 4 3 2 2 7" xfId="5324" xr:uid="{00000000-0005-0000-0000-0000D80A0000}"/>
    <cellStyle name="Comma 2 4 3 2 2 7 2" xfId="16910" xr:uid="{AF24C7CF-E135-4397-9118-2F163D32AC96}"/>
    <cellStyle name="Comma 2 4 3 2 2 7 3" xfId="27326" xr:uid="{1BA8E81F-6E2A-4A91-97C7-F49BF826D9EC}"/>
    <cellStyle name="Comma 2 4 3 2 2 8" xfId="13455" xr:uid="{0E6F6EE8-1C48-456C-AE2A-D6FC9326EF03}"/>
    <cellStyle name="Comma 2 4 3 2 2 9" xfId="23871" xr:uid="{2AE845A0-5465-468B-B7E6-B9B7F3672BAF}"/>
    <cellStyle name="Comma 2 4 3 2 3" xfId="1130" xr:uid="{00000000-0005-0000-0000-0000D90A0000}"/>
    <cellStyle name="Comma 2 4 3 2 3 2" xfId="1131" xr:uid="{00000000-0005-0000-0000-0000DA0A0000}"/>
    <cellStyle name="Comma 2 4 3 2 3 2 2" xfId="1132" xr:uid="{00000000-0005-0000-0000-0000DB0A0000}"/>
    <cellStyle name="Comma 2 4 3 2 3 2 2 2" xfId="1133" xr:uid="{00000000-0005-0000-0000-0000DC0A0000}"/>
    <cellStyle name="Comma 2 4 3 2 3 2 2 2 2" xfId="8280" xr:uid="{00000000-0005-0000-0000-0000DD0A0000}"/>
    <cellStyle name="Comma 2 4 3 2 3 2 2 2 2 2" xfId="19826" xr:uid="{A6133F1A-AFB4-4374-A14A-B5F008868D46}"/>
    <cellStyle name="Comma 2 4 3 2 3 2 2 2 2 3" xfId="30242" xr:uid="{F1604C36-66CB-45B1-9070-0765930A93C9}"/>
    <cellStyle name="Comma 2 4 3 2 3 2 2 2 3" xfId="13468" xr:uid="{54D97FAE-0887-4A7D-ABC0-90121E70F5D8}"/>
    <cellStyle name="Comma 2 4 3 2 3 2 2 2 4" xfId="23884" xr:uid="{EE617B92-E43A-4EFD-867B-878E3FE0F8A0}"/>
    <cellStyle name="Comma 2 4 3 2 3 2 2 3" xfId="8279" xr:uid="{00000000-0005-0000-0000-0000DE0A0000}"/>
    <cellStyle name="Comma 2 4 3 2 3 2 2 3 2" xfId="19825" xr:uid="{FA763DB0-DFF9-48EF-A0B7-54F90C3DA018}"/>
    <cellStyle name="Comma 2 4 3 2 3 2 2 3 3" xfId="30241" xr:uid="{8348DF26-77D0-4F7C-8B95-CADAADCDF468}"/>
    <cellStyle name="Comma 2 4 3 2 3 2 2 4" xfId="5331" xr:uid="{00000000-0005-0000-0000-0000DF0A0000}"/>
    <cellStyle name="Comma 2 4 3 2 3 2 2 4 2" xfId="16917" xr:uid="{48CF9975-16FB-4A87-837B-AAAF73DD8874}"/>
    <cellStyle name="Comma 2 4 3 2 3 2 2 4 3" xfId="27333" xr:uid="{1CCDDAEA-9C22-4733-8F72-FAA0EA79C04A}"/>
    <cellStyle name="Comma 2 4 3 2 3 2 2 5" xfId="13467" xr:uid="{61D32C32-E463-4ADF-9869-91798050C123}"/>
    <cellStyle name="Comma 2 4 3 2 3 2 2 6" xfId="23883" xr:uid="{2FC673EB-2E10-418D-B29B-43C143C7FE66}"/>
    <cellStyle name="Comma 2 4 3 2 3 2 3" xfId="1134" xr:uid="{00000000-0005-0000-0000-0000E00A0000}"/>
    <cellStyle name="Comma 2 4 3 2 3 2 3 2" xfId="8281" xr:uid="{00000000-0005-0000-0000-0000E10A0000}"/>
    <cellStyle name="Comma 2 4 3 2 3 2 3 2 2" xfId="19827" xr:uid="{E641BEF8-2798-4206-931D-581171F6EEC9}"/>
    <cellStyle name="Comma 2 4 3 2 3 2 3 2 3" xfId="30243" xr:uid="{D1DF05E8-6737-4C36-A339-16B60C717744}"/>
    <cellStyle name="Comma 2 4 3 2 3 2 3 3" xfId="13469" xr:uid="{2DFEE04C-475E-4485-8A1D-E66216B235C9}"/>
    <cellStyle name="Comma 2 4 3 2 3 2 3 4" xfId="23885" xr:uid="{9CCFD88C-E615-4B49-BC4B-EFCACD15EFE3}"/>
    <cellStyle name="Comma 2 4 3 2 3 2 4" xfId="8278" xr:uid="{00000000-0005-0000-0000-0000E20A0000}"/>
    <cellStyle name="Comma 2 4 3 2 3 2 4 2" xfId="19824" xr:uid="{24A98BB3-FA92-4A62-A710-725E13886161}"/>
    <cellStyle name="Comma 2 4 3 2 3 2 4 3" xfId="30240" xr:uid="{731285D0-A841-445D-A790-30158408E4C9}"/>
    <cellStyle name="Comma 2 4 3 2 3 2 5" xfId="5330" xr:uid="{00000000-0005-0000-0000-0000E30A0000}"/>
    <cellStyle name="Comma 2 4 3 2 3 2 5 2" xfId="16916" xr:uid="{AACA7A33-A6D6-4856-9AC8-BE75AC332C72}"/>
    <cellStyle name="Comma 2 4 3 2 3 2 5 3" xfId="27332" xr:uid="{3CC8136F-2948-454B-B453-91B825E26FD6}"/>
    <cellStyle name="Comma 2 4 3 2 3 2 6" xfId="13466" xr:uid="{1A3A4D37-F0CB-4401-BE68-CB48119B7BE4}"/>
    <cellStyle name="Comma 2 4 3 2 3 2 7" xfId="23882" xr:uid="{1C787352-82FC-47E8-A8AE-DA8218FA23CE}"/>
    <cellStyle name="Comma 2 4 3 2 3 3" xfId="1135" xr:uid="{00000000-0005-0000-0000-0000E40A0000}"/>
    <cellStyle name="Comma 2 4 3 2 3 3 2" xfId="1136" xr:uid="{00000000-0005-0000-0000-0000E50A0000}"/>
    <cellStyle name="Comma 2 4 3 2 3 3 2 2" xfId="8283" xr:uid="{00000000-0005-0000-0000-0000E60A0000}"/>
    <cellStyle name="Comma 2 4 3 2 3 3 2 2 2" xfId="19829" xr:uid="{A082CB72-C614-4302-A28D-C60D5EBDA98E}"/>
    <cellStyle name="Comma 2 4 3 2 3 3 2 2 3" xfId="30245" xr:uid="{D019417F-9E7F-4EBF-A73F-C46ACB5ECC63}"/>
    <cellStyle name="Comma 2 4 3 2 3 3 2 3" xfId="13471" xr:uid="{24BC3988-4EB2-4C6B-995A-70DE8CC0C17D}"/>
    <cellStyle name="Comma 2 4 3 2 3 3 2 4" xfId="23887" xr:uid="{39862993-FF7C-4529-9D00-54F907A7D178}"/>
    <cellStyle name="Comma 2 4 3 2 3 3 3" xfId="8282" xr:uid="{00000000-0005-0000-0000-0000E70A0000}"/>
    <cellStyle name="Comma 2 4 3 2 3 3 3 2" xfId="19828" xr:uid="{FE790FCA-0D5D-4940-BCD4-E3C2AA1EB968}"/>
    <cellStyle name="Comma 2 4 3 2 3 3 3 3" xfId="30244" xr:uid="{1D982FF0-4F7A-461F-9F2D-0CCA9B7D66DD}"/>
    <cellStyle name="Comma 2 4 3 2 3 3 4" xfId="5332" xr:uid="{00000000-0005-0000-0000-0000E80A0000}"/>
    <cellStyle name="Comma 2 4 3 2 3 3 4 2" xfId="16918" xr:uid="{D0EA7F96-B01D-4DDA-A5F1-8732295EA477}"/>
    <cellStyle name="Comma 2 4 3 2 3 3 4 3" xfId="27334" xr:uid="{3E80F996-43F6-4F3E-A51F-FF348A17ED03}"/>
    <cellStyle name="Comma 2 4 3 2 3 3 5" xfId="13470" xr:uid="{F8A990F8-E966-46F6-98BB-FEE946501E47}"/>
    <cellStyle name="Comma 2 4 3 2 3 3 6" xfId="23886" xr:uid="{5C81F911-B2EC-4C3A-9289-B28C904FB3E0}"/>
    <cellStyle name="Comma 2 4 3 2 3 4" xfId="1137" xr:uid="{00000000-0005-0000-0000-0000E90A0000}"/>
    <cellStyle name="Comma 2 4 3 2 3 4 2" xfId="1138" xr:uid="{00000000-0005-0000-0000-0000EA0A0000}"/>
    <cellStyle name="Comma 2 4 3 2 3 4 2 2" xfId="8285" xr:uid="{00000000-0005-0000-0000-0000EB0A0000}"/>
    <cellStyle name="Comma 2 4 3 2 3 4 2 2 2" xfId="19831" xr:uid="{A04CCC9B-A039-4A1E-B8B2-12A07A64DE14}"/>
    <cellStyle name="Comma 2 4 3 2 3 4 2 2 3" xfId="30247" xr:uid="{B47F28C5-4AE5-4FD2-9F35-1A87E66DF6E2}"/>
    <cellStyle name="Comma 2 4 3 2 3 4 2 3" xfId="13473" xr:uid="{E024BF6F-510D-4DB2-9936-3BFBCB1918D6}"/>
    <cellStyle name="Comma 2 4 3 2 3 4 2 4" xfId="23889" xr:uid="{E430E0BC-5B91-4710-AF6A-23DF990174A9}"/>
    <cellStyle name="Comma 2 4 3 2 3 4 3" xfId="8284" xr:uid="{00000000-0005-0000-0000-0000EC0A0000}"/>
    <cellStyle name="Comma 2 4 3 2 3 4 3 2" xfId="19830" xr:uid="{B60C556B-28E6-485D-A220-2677F509EB8B}"/>
    <cellStyle name="Comma 2 4 3 2 3 4 3 3" xfId="30246" xr:uid="{5C1EA8C9-5BB7-408F-9F74-F7E0EF2F4802}"/>
    <cellStyle name="Comma 2 4 3 2 3 4 4" xfId="5333" xr:uid="{00000000-0005-0000-0000-0000ED0A0000}"/>
    <cellStyle name="Comma 2 4 3 2 3 4 4 2" xfId="16919" xr:uid="{4BCC723C-E1C7-4AB9-A314-9902AF53A92D}"/>
    <cellStyle name="Comma 2 4 3 2 3 4 4 3" xfId="27335" xr:uid="{11633597-6561-4FC3-93C8-DE205B71C04F}"/>
    <cellStyle name="Comma 2 4 3 2 3 4 5" xfId="13472" xr:uid="{6DA5FBB7-6568-412B-A1A0-34842E81AB78}"/>
    <cellStyle name="Comma 2 4 3 2 3 4 6" xfId="23888" xr:uid="{6612C6BA-B61F-434C-8B65-3064E7F9FECD}"/>
    <cellStyle name="Comma 2 4 3 2 3 5" xfId="1139" xr:uid="{00000000-0005-0000-0000-0000EE0A0000}"/>
    <cellStyle name="Comma 2 4 3 2 3 5 2" xfId="8286" xr:uid="{00000000-0005-0000-0000-0000EF0A0000}"/>
    <cellStyle name="Comma 2 4 3 2 3 5 2 2" xfId="19832" xr:uid="{BAD3A87D-EEE9-49EE-85C5-E484A64306B3}"/>
    <cellStyle name="Comma 2 4 3 2 3 5 2 3" xfId="30248" xr:uid="{C2922121-CC41-45D5-B72D-7BCFF1FD1BB4}"/>
    <cellStyle name="Comma 2 4 3 2 3 5 3" xfId="13474" xr:uid="{2026BBB5-9A65-43C2-BF21-57B601E9A478}"/>
    <cellStyle name="Comma 2 4 3 2 3 5 4" xfId="23890" xr:uid="{F8A76B1D-6105-4D52-BD8E-6B22713B7345}"/>
    <cellStyle name="Comma 2 4 3 2 3 6" xfId="8277" xr:uid="{00000000-0005-0000-0000-0000F00A0000}"/>
    <cellStyle name="Comma 2 4 3 2 3 6 2" xfId="19823" xr:uid="{89D46B69-1E32-44AE-886B-3411DE9D3759}"/>
    <cellStyle name="Comma 2 4 3 2 3 6 3" xfId="30239" xr:uid="{16A279D0-0AA4-4600-89F5-D5B3266C61CB}"/>
    <cellStyle name="Comma 2 4 3 2 3 7" xfId="5329" xr:uid="{00000000-0005-0000-0000-0000F10A0000}"/>
    <cellStyle name="Comma 2 4 3 2 3 7 2" xfId="16915" xr:uid="{AFE7BFC1-F735-4358-B68E-57354CDDFD08}"/>
    <cellStyle name="Comma 2 4 3 2 3 7 3" xfId="27331" xr:uid="{3B349506-BBD2-4E57-8CAB-1E8D013E7C80}"/>
    <cellStyle name="Comma 2 4 3 2 3 8" xfId="13465" xr:uid="{C873D46A-1062-474F-8BA6-E3B031D078CF}"/>
    <cellStyle name="Comma 2 4 3 2 3 9" xfId="23881" xr:uid="{EED7715B-7775-40B3-A02D-3E4A3086599B}"/>
    <cellStyle name="Comma 2 4 3 2 4" xfId="1140" xr:uid="{00000000-0005-0000-0000-0000F20A0000}"/>
    <cellStyle name="Comma 2 4 3 2 4 2" xfId="1141" xr:uid="{00000000-0005-0000-0000-0000F30A0000}"/>
    <cellStyle name="Comma 2 4 3 2 4 2 2" xfId="1142" xr:uid="{00000000-0005-0000-0000-0000F40A0000}"/>
    <cellStyle name="Comma 2 4 3 2 4 2 2 2" xfId="1143" xr:uid="{00000000-0005-0000-0000-0000F50A0000}"/>
    <cellStyle name="Comma 2 4 3 2 4 2 2 2 2" xfId="8290" xr:uid="{00000000-0005-0000-0000-0000F60A0000}"/>
    <cellStyle name="Comma 2 4 3 2 4 2 2 2 2 2" xfId="19836" xr:uid="{7FCDC39E-C49B-4D59-A541-2075CE64C334}"/>
    <cellStyle name="Comma 2 4 3 2 4 2 2 2 2 3" xfId="30252" xr:uid="{AFE874A2-8C6E-4049-BA32-E66DFE21F720}"/>
    <cellStyle name="Comma 2 4 3 2 4 2 2 2 3" xfId="13478" xr:uid="{D8AED0F4-51E1-48A7-B663-C240F8AFD621}"/>
    <cellStyle name="Comma 2 4 3 2 4 2 2 2 4" xfId="23894" xr:uid="{3715146E-8DDB-4CD7-AE4E-AA5A85D7A2BA}"/>
    <cellStyle name="Comma 2 4 3 2 4 2 2 3" xfId="8289" xr:uid="{00000000-0005-0000-0000-0000F70A0000}"/>
    <cellStyle name="Comma 2 4 3 2 4 2 2 3 2" xfId="19835" xr:uid="{816AC34D-5828-45FF-B668-D8579FD2AC9D}"/>
    <cellStyle name="Comma 2 4 3 2 4 2 2 3 3" xfId="30251" xr:uid="{83BBE510-5812-418D-A544-3CB204CA03F6}"/>
    <cellStyle name="Comma 2 4 3 2 4 2 2 4" xfId="5336" xr:uid="{00000000-0005-0000-0000-0000F80A0000}"/>
    <cellStyle name="Comma 2 4 3 2 4 2 2 4 2" xfId="16922" xr:uid="{B82F6AF3-15D9-465F-A5F2-3FFB9A07B030}"/>
    <cellStyle name="Comma 2 4 3 2 4 2 2 4 3" xfId="27338" xr:uid="{22A39758-91D4-4BFF-B090-8EA58B654AC9}"/>
    <cellStyle name="Comma 2 4 3 2 4 2 2 5" xfId="13477" xr:uid="{C79EDDDA-044D-4984-9E5A-448E5BFF7AEF}"/>
    <cellStyle name="Comma 2 4 3 2 4 2 2 6" xfId="23893" xr:uid="{682CBF46-40AE-48E8-B982-EECE916D4D63}"/>
    <cellStyle name="Comma 2 4 3 2 4 2 3" xfId="1144" xr:uid="{00000000-0005-0000-0000-0000F90A0000}"/>
    <cellStyle name="Comma 2 4 3 2 4 2 3 2" xfId="8291" xr:uid="{00000000-0005-0000-0000-0000FA0A0000}"/>
    <cellStyle name="Comma 2 4 3 2 4 2 3 2 2" xfId="19837" xr:uid="{A1DC86CD-3B5B-4273-AEE9-3B435A3BE767}"/>
    <cellStyle name="Comma 2 4 3 2 4 2 3 2 3" xfId="30253" xr:uid="{CACF8A45-399E-452C-AB0E-735F06DBAB63}"/>
    <cellStyle name="Comma 2 4 3 2 4 2 3 3" xfId="13479" xr:uid="{71ED6F59-5AD7-402B-AC96-BE647D91F14B}"/>
    <cellStyle name="Comma 2 4 3 2 4 2 3 4" xfId="23895" xr:uid="{26962A67-6792-4B95-9C8D-E64D5293CA0D}"/>
    <cellStyle name="Comma 2 4 3 2 4 2 4" xfId="8288" xr:uid="{00000000-0005-0000-0000-0000FB0A0000}"/>
    <cellStyle name="Comma 2 4 3 2 4 2 4 2" xfId="19834" xr:uid="{2BDD53CA-A9F9-41FA-960E-ECA08CD43A0F}"/>
    <cellStyle name="Comma 2 4 3 2 4 2 4 3" xfId="30250" xr:uid="{64FA6225-DC0D-463A-A52E-F3BAB8008B01}"/>
    <cellStyle name="Comma 2 4 3 2 4 2 5" xfId="5335" xr:uid="{00000000-0005-0000-0000-0000FC0A0000}"/>
    <cellStyle name="Comma 2 4 3 2 4 2 5 2" xfId="16921" xr:uid="{3DAF6626-7D80-47E3-AA3B-9BFB9DA5F263}"/>
    <cellStyle name="Comma 2 4 3 2 4 2 5 3" xfId="27337" xr:uid="{8B676B27-C01A-450A-A679-D2145CE34782}"/>
    <cellStyle name="Comma 2 4 3 2 4 2 6" xfId="13476" xr:uid="{F2137B6A-5707-48B4-8A4F-753FFB75E493}"/>
    <cellStyle name="Comma 2 4 3 2 4 2 7" xfId="23892" xr:uid="{8105DEC7-BA6C-4C36-9E08-E9013A7A4D71}"/>
    <cellStyle name="Comma 2 4 3 2 4 3" xfId="1145" xr:uid="{00000000-0005-0000-0000-0000FD0A0000}"/>
    <cellStyle name="Comma 2 4 3 2 4 3 2" xfId="1146" xr:uid="{00000000-0005-0000-0000-0000FE0A0000}"/>
    <cellStyle name="Comma 2 4 3 2 4 3 2 2" xfId="8293" xr:uid="{00000000-0005-0000-0000-0000FF0A0000}"/>
    <cellStyle name="Comma 2 4 3 2 4 3 2 2 2" xfId="19839" xr:uid="{55CAFB2C-C443-4231-8BA0-C9E14C7BDF3C}"/>
    <cellStyle name="Comma 2 4 3 2 4 3 2 2 3" xfId="30255" xr:uid="{649BA2A6-91A0-42A6-9552-F94F8567838B}"/>
    <cellStyle name="Comma 2 4 3 2 4 3 2 3" xfId="13481" xr:uid="{2A330122-C5E0-4E6C-A428-33427E1FFF11}"/>
    <cellStyle name="Comma 2 4 3 2 4 3 2 4" xfId="23897" xr:uid="{88E66BB1-2CEA-4D26-AB52-268B31BEEBB9}"/>
    <cellStyle name="Comma 2 4 3 2 4 3 3" xfId="8292" xr:uid="{00000000-0005-0000-0000-0000000B0000}"/>
    <cellStyle name="Comma 2 4 3 2 4 3 3 2" xfId="19838" xr:uid="{4676A0F0-76FE-4714-A13F-745F4796988D}"/>
    <cellStyle name="Comma 2 4 3 2 4 3 3 3" xfId="30254" xr:uid="{A82026ED-FFB5-4249-BF90-5CF17C82FCA2}"/>
    <cellStyle name="Comma 2 4 3 2 4 3 4" xfId="5337" xr:uid="{00000000-0005-0000-0000-0000010B0000}"/>
    <cellStyle name="Comma 2 4 3 2 4 3 4 2" xfId="16923" xr:uid="{0AA4FD14-1DBF-4D09-A58C-A4A3C0CC3B34}"/>
    <cellStyle name="Comma 2 4 3 2 4 3 4 3" xfId="27339" xr:uid="{C272D586-E5D4-465D-BCCE-4542E08B2230}"/>
    <cellStyle name="Comma 2 4 3 2 4 3 5" xfId="13480" xr:uid="{70A845A4-8E3F-4282-B9B8-BA99DBA99133}"/>
    <cellStyle name="Comma 2 4 3 2 4 3 6" xfId="23896" xr:uid="{ADB81ECA-2BDB-4F71-9151-5E7FBC63FB75}"/>
    <cellStyle name="Comma 2 4 3 2 4 4" xfId="1147" xr:uid="{00000000-0005-0000-0000-0000020B0000}"/>
    <cellStyle name="Comma 2 4 3 2 4 4 2" xfId="1148" xr:uid="{00000000-0005-0000-0000-0000030B0000}"/>
    <cellStyle name="Comma 2 4 3 2 4 4 2 2" xfId="8295" xr:uid="{00000000-0005-0000-0000-0000040B0000}"/>
    <cellStyle name="Comma 2 4 3 2 4 4 2 2 2" xfId="19841" xr:uid="{7F14EBEE-269F-4A2B-9DDD-BEA70044B8E3}"/>
    <cellStyle name="Comma 2 4 3 2 4 4 2 2 3" xfId="30257" xr:uid="{3071C9A6-8B22-4327-844B-DE759EE6632A}"/>
    <cellStyle name="Comma 2 4 3 2 4 4 2 3" xfId="13483" xr:uid="{B4E4DB45-58D7-46F6-A454-24C9734A1BD7}"/>
    <cellStyle name="Comma 2 4 3 2 4 4 2 4" xfId="23899" xr:uid="{2273B9B4-5821-4DBB-A6A6-C624CDF5E10A}"/>
    <cellStyle name="Comma 2 4 3 2 4 4 3" xfId="8294" xr:uid="{00000000-0005-0000-0000-0000050B0000}"/>
    <cellStyle name="Comma 2 4 3 2 4 4 3 2" xfId="19840" xr:uid="{9874259A-0929-405D-9000-F1AE29F19079}"/>
    <cellStyle name="Comma 2 4 3 2 4 4 3 3" xfId="30256" xr:uid="{6D27E89A-4853-477C-82A2-BB06AFE41AFA}"/>
    <cellStyle name="Comma 2 4 3 2 4 4 4" xfId="5338" xr:uid="{00000000-0005-0000-0000-0000060B0000}"/>
    <cellStyle name="Comma 2 4 3 2 4 4 4 2" xfId="16924" xr:uid="{6C99AA70-72CB-42CE-971E-A64A243142D9}"/>
    <cellStyle name="Comma 2 4 3 2 4 4 4 3" xfId="27340" xr:uid="{7CEBDEEB-0767-4653-9A25-55BADB5F7696}"/>
    <cellStyle name="Comma 2 4 3 2 4 4 5" xfId="13482" xr:uid="{BEAF7907-DCED-4966-AEBB-575AB5E1F663}"/>
    <cellStyle name="Comma 2 4 3 2 4 4 6" xfId="23898" xr:uid="{0AB34DDA-D05C-405B-A5DE-6559F2F1B0B3}"/>
    <cellStyle name="Comma 2 4 3 2 4 5" xfId="1149" xr:uid="{00000000-0005-0000-0000-0000070B0000}"/>
    <cellStyle name="Comma 2 4 3 2 4 5 2" xfId="8296" xr:uid="{00000000-0005-0000-0000-0000080B0000}"/>
    <cellStyle name="Comma 2 4 3 2 4 5 2 2" xfId="19842" xr:uid="{223FE78F-1FE5-4611-865E-340698EA3D0A}"/>
    <cellStyle name="Comma 2 4 3 2 4 5 2 3" xfId="30258" xr:uid="{3F4C8542-7CAC-4401-9AEA-81861EA63D98}"/>
    <cellStyle name="Comma 2 4 3 2 4 5 3" xfId="13484" xr:uid="{1D6ED227-C35F-49AB-B1B6-F5B60F74026B}"/>
    <cellStyle name="Comma 2 4 3 2 4 5 4" xfId="23900" xr:uid="{1CD234DF-4F7B-4CCD-9D90-152D4C07881F}"/>
    <cellStyle name="Comma 2 4 3 2 4 6" xfId="8287" xr:uid="{00000000-0005-0000-0000-0000090B0000}"/>
    <cellStyle name="Comma 2 4 3 2 4 6 2" xfId="19833" xr:uid="{E336D454-D47B-4ECC-82A8-C221B8FB0FCC}"/>
    <cellStyle name="Comma 2 4 3 2 4 6 3" xfId="30249" xr:uid="{6A742598-4A78-4DE2-98EC-D46DE16477DA}"/>
    <cellStyle name="Comma 2 4 3 2 4 7" xfId="5334" xr:uid="{00000000-0005-0000-0000-00000A0B0000}"/>
    <cellStyle name="Comma 2 4 3 2 4 7 2" xfId="16920" xr:uid="{6414939F-D31F-44D2-821E-D2B055B88FB2}"/>
    <cellStyle name="Comma 2 4 3 2 4 7 3" xfId="27336" xr:uid="{7A154905-03A0-40E5-AEBD-600639266FE0}"/>
    <cellStyle name="Comma 2 4 3 2 4 8" xfId="13475" xr:uid="{F91ED8E6-4D5A-4CE9-92F1-7F4440F39BC8}"/>
    <cellStyle name="Comma 2 4 3 2 4 9" xfId="23891" xr:uid="{139037B0-4E1A-4093-87E8-B302775585A8}"/>
    <cellStyle name="Comma 2 4 3 2 5" xfId="1150" xr:uid="{00000000-0005-0000-0000-00000B0B0000}"/>
    <cellStyle name="Comma 2 4 3 2 5 2" xfId="1151" xr:uid="{00000000-0005-0000-0000-00000C0B0000}"/>
    <cellStyle name="Comma 2 4 3 2 5 2 2" xfId="1152" xr:uid="{00000000-0005-0000-0000-00000D0B0000}"/>
    <cellStyle name="Comma 2 4 3 2 5 2 2 2" xfId="1153" xr:uid="{00000000-0005-0000-0000-00000E0B0000}"/>
    <cellStyle name="Comma 2 4 3 2 5 2 2 2 2" xfId="8300" xr:uid="{00000000-0005-0000-0000-00000F0B0000}"/>
    <cellStyle name="Comma 2 4 3 2 5 2 2 2 2 2" xfId="19846" xr:uid="{73508091-F618-44F3-96CA-1246AB9BF1F6}"/>
    <cellStyle name="Comma 2 4 3 2 5 2 2 2 2 3" xfId="30262" xr:uid="{AC95B366-18BB-4A4C-9DEE-3470D1B64E92}"/>
    <cellStyle name="Comma 2 4 3 2 5 2 2 2 3" xfId="13488" xr:uid="{9D3C5AB1-C794-4F06-B869-886298A145A2}"/>
    <cellStyle name="Comma 2 4 3 2 5 2 2 2 4" xfId="23904" xr:uid="{DAFAC597-E379-4AC8-BAE0-91B2675A068E}"/>
    <cellStyle name="Comma 2 4 3 2 5 2 2 3" xfId="8299" xr:uid="{00000000-0005-0000-0000-0000100B0000}"/>
    <cellStyle name="Comma 2 4 3 2 5 2 2 3 2" xfId="19845" xr:uid="{25D1280E-9E48-4F15-A997-04A58B821081}"/>
    <cellStyle name="Comma 2 4 3 2 5 2 2 3 3" xfId="30261" xr:uid="{EACF13F0-299D-48F0-BF9A-F6A709BD63D9}"/>
    <cellStyle name="Comma 2 4 3 2 5 2 2 4" xfId="5341" xr:uid="{00000000-0005-0000-0000-0000110B0000}"/>
    <cellStyle name="Comma 2 4 3 2 5 2 2 4 2" xfId="16927" xr:uid="{73012AD6-3ED3-4CAB-8A9E-4C2138B00ECB}"/>
    <cellStyle name="Comma 2 4 3 2 5 2 2 4 3" xfId="27343" xr:uid="{121F655F-78A4-4991-8626-96EE244362AF}"/>
    <cellStyle name="Comma 2 4 3 2 5 2 2 5" xfId="13487" xr:uid="{F07AD8AF-303F-42FB-AF3B-8BB361E7E7A5}"/>
    <cellStyle name="Comma 2 4 3 2 5 2 2 6" xfId="23903" xr:uid="{AC0861BE-3BE5-4E1E-A20D-64E3D730D79F}"/>
    <cellStyle name="Comma 2 4 3 2 5 2 3" xfId="1154" xr:uid="{00000000-0005-0000-0000-0000120B0000}"/>
    <cellStyle name="Comma 2 4 3 2 5 2 3 2" xfId="8301" xr:uid="{00000000-0005-0000-0000-0000130B0000}"/>
    <cellStyle name="Comma 2 4 3 2 5 2 3 2 2" xfId="19847" xr:uid="{ADE3EBDF-7331-44ED-B63B-61F6E5DD2108}"/>
    <cellStyle name="Comma 2 4 3 2 5 2 3 2 3" xfId="30263" xr:uid="{B554122A-8BA4-4910-9282-40747F7E999C}"/>
    <cellStyle name="Comma 2 4 3 2 5 2 3 3" xfId="13489" xr:uid="{28D1DB7E-338F-41F2-B122-FBA4DF720D94}"/>
    <cellStyle name="Comma 2 4 3 2 5 2 3 4" xfId="23905" xr:uid="{F18EB34C-BD94-4656-97C1-7B14F0D39B1E}"/>
    <cellStyle name="Comma 2 4 3 2 5 2 4" xfId="8298" xr:uid="{00000000-0005-0000-0000-0000140B0000}"/>
    <cellStyle name="Comma 2 4 3 2 5 2 4 2" xfId="19844" xr:uid="{71255FAB-6BA6-4A42-9384-BDF021383EA1}"/>
    <cellStyle name="Comma 2 4 3 2 5 2 4 3" xfId="30260" xr:uid="{8C8FD3BA-0B99-40A5-A6FF-CFEC58F512DD}"/>
    <cellStyle name="Comma 2 4 3 2 5 2 5" xfId="5340" xr:uid="{00000000-0005-0000-0000-0000150B0000}"/>
    <cellStyle name="Comma 2 4 3 2 5 2 5 2" xfId="16926" xr:uid="{844AAFE1-5E22-4253-86AC-0E368D249BC0}"/>
    <cellStyle name="Comma 2 4 3 2 5 2 5 3" xfId="27342" xr:uid="{D7F333FC-EE96-4692-8117-5B04DD91D8D9}"/>
    <cellStyle name="Comma 2 4 3 2 5 2 6" xfId="13486" xr:uid="{F5E16826-C2C5-4B54-9321-7044B4A8C7B0}"/>
    <cellStyle name="Comma 2 4 3 2 5 2 7" xfId="23902" xr:uid="{2196E7F2-CBBD-47E1-ACDB-8ABA40D2C462}"/>
    <cellStyle name="Comma 2 4 3 2 5 3" xfId="1155" xr:uid="{00000000-0005-0000-0000-0000160B0000}"/>
    <cellStyle name="Comma 2 4 3 2 5 3 2" xfId="1156" xr:uid="{00000000-0005-0000-0000-0000170B0000}"/>
    <cellStyle name="Comma 2 4 3 2 5 3 2 2" xfId="8303" xr:uid="{00000000-0005-0000-0000-0000180B0000}"/>
    <cellStyle name="Comma 2 4 3 2 5 3 2 2 2" xfId="19849" xr:uid="{A1071327-F752-45F0-81EA-A21ACFD29FFB}"/>
    <cellStyle name="Comma 2 4 3 2 5 3 2 2 3" xfId="30265" xr:uid="{C0A395E0-A47C-4AF8-93A8-7713CACEAB6E}"/>
    <cellStyle name="Comma 2 4 3 2 5 3 2 3" xfId="13491" xr:uid="{C426CBCD-1CE5-407B-A4D2-4D0B65781577}"/>
    <cellStyle name="Comma 2 4 3 2 5 3 2 4" xfId="23907" xr:uid="{889C8F81-4F49-4256-B8FC-24652FBE7067}"/>
    <cellStyle name="Comma 2 4 3 2 5 3 3" xfId="8302" xr:uid="{00000000-0005-0000-0000-0000190B0000}"/>
    <cellStyle name="Comma 2 4 3 2 5 3 3 2" xfId="19848" xr:uid="{AEC148CB-6EF0-4E6A-BD91-5142C292642D}"/>
    <cellStyle name="Comma 2 4 3 2 5 3 3 3" xfId="30264" xr:uid="{BD3D5370-EA4B-4657-B7A6-62D9540ED8C7}"/>
    <cellStyle name="Comma 2 4 3 2 5 3 4" xfId="5342" xr:uid="{00000000-0005-0000-0000-00001A0B0000}"/>
    <cellStyle name="Comma 2 4 3 2 5 3 4 2" xfId="16928" xr:uid="{81070E86-E5FA-4456-888C-B9BB09A614D7}"/>
    <cellStyle name="Comma 2 4 3 2 5 3 4 3" xfId="27344" xr:uid="{D9798C42-D7E3-45AB-9A09-7753ECB65339}"/>
    <cellStyle name="Comma 2 4 3 2 5 3 5" xfId="13490" xr:uid="{E612088D-BB18-4F5B-82D6-67F7551FA791}"/>
    <cellStyle name="Comma 2 4 3 2 5 3 6" xfId="23906" xr:uid="{8F91768B-AFF5-4384-A616-3199C94D6707}"/>
    <cellStyle name="Comma 2 4 3 2 5 4" xfId="1157" xr:uid="{00000000-0005-0000-0000-00001B0B0000}"/>
    <cellStyle name="Comma 2 4 3 2 5 4 2" xfId="1158" xr:uid="{00000000-0005-0000-0000-00001C0B0000}"/>
    <cellStyle name="Comma 2 4 3 2 5 4 2 2" xfId="8305" xr:uid="{00000000-0005-0000-0000-00001D0B0000}"/>
    <cellStyle name="Comma 2 4 3 2 5 4 2 2 2" xfId="19851" xr:uid="{13B2F941-DD91-40C9-B73F-D66246073E4F}"/>
    <cellStyle name="Comma 2 4 3 2 5 4 2 2 3" xfId="30267" xr:uid="{0416A3F9-FB05-431B-A451-1FD34AFFF609}"/>
    <cellStyle name="Comma 2 4 3 2 5 4 2 3" xfId="13493" xr:uid="{530B3357-0B76-47C8-9C35-18B77F3C62E7}"/>
    <cellStyle name="Comma 2 4 3 2 5 4 2 4" xfId="23909" xr:uid="{A0C6BB92-C1CD-45B4-A445-5142CBADAE85}"/>
    <cellStyle name="Comma 2 4 3 2 5 4 3" xfId="8304" xr:uid="{00000000-0005-0000-0000-00001E0B0000}"/>
    <cellStyle name="Comma 2 4 3 2 5 4 3 2" xfId="19850" xr:uid="{8BF12E7A-6387-4D59-BE95-971E4A8D18D7}"/>
    <cellStyle name="Comma 2 4 3 2 5 4 3 3" xfId="30266" xr:uid="{1D746C57-FE2E-4541-B522-C8DB6B3F9E6D}"/>
    <cellStyle name="Comma 2 4 3 2 5 4 4" xfId="5343" xr:uid="{00000000-0005-0000-0000-00001F0B0000}"/>
    <cellStyle name="Comma 2 4 3 2 5 4 4 2" xfId="16929" xr:uid="{47ABEA5A-2460-45B4-B3BF-DF1EF0AA5E51}"/>
    <cellStyle name="Comma 2 4 3 2 5 4 4 3" xfId="27345" xr:uid="{8DF548BD-1140-4714-9BC2-95D71BBAAE51}"/>
    <cellStyle name="Comma 2 4 3 2 5 4 5" xfId="13492" xr:uid="{92DB6380-57B4-4F18-AC23-6D53F3A76543}"/>
    <cellStyle name="Comma 2 4 3 2 5 4 6" xfId="23908" xr:uid="{E89EF9C9-5048-4876-8D50-444D7C356937}"/>
    <cellStyle name="Comma 2 4 3 2 5 5" xfId="1159" xr:uid="{00000000-0005-0000-0000-0000200B0000}"/>
    <cellStyle name="Comma 2 4 3 2 5 5 2" xfId="8306" xr:uid="{00000000-0005-0000-0000-0000210B0000}"/>
    <cellStyle name="Comma 2 4 3 2 5 5 2 2" xfId="19852" xr:uid="{4618F54D-0DCA-44A9-9B9C-723F21245EA2}"/>
    <cellStyle name="Comma 2 4 3 2 5 5 2 3" xfId="30268" xr:uid="{6BB93116-561D-4DDC-A4FC-3033F45F18C3}"/>
    <cellStyle name="Comma 2 4 3 2 5 5 3" xfId="13494" xr:uid="{98CCA3A4-66C6-48C8-9703-E5CDE241756E}"/>
    <cellStyle name="Comma 2 4 3 2 5 5 4" xfId="23910" xr:uid="{3FFB93E3-A9DD-4914-99BF-395B14D33BF5}"/>
    <cellStyle name="Comma 2 4 3 2 5 6" xfId="8297" xr:uid="{00000000-0005-0000-0000-0000220B0000}"/>
    <cellStyle name="Comma 2 4 3 2 5 6 2" xfId="19843" xr:uid="{743B8F97-2709-42DF-873E-B9DA0F3740B3}"/>
    <cellStyle name="Comma 2 4 3 2 5 6 3" xfId="30259" xr:uid="{BEEEFC82-CECB-4FE4-9D9F-750F32D5387A}"/>
    <cellStyle name="Comma 2 4 3 2 5 7" xfId="5339" xr:uid="{00000000-0005-0000-0000-0000230B0000}"/>
    <cellStyle name="Comma 2 4 3 2 5 7 2" xfId="16925" xr:uid="{305BE1C2-8895-49D4-AE16-71150EC9AE13}"/>
    <cellStyle name="Comma 2 4 3 2 5 7 3" xfId="27341" xr:uid="{F43E4743-A845-4076-9BD8-14A2EE7656E5}"/>
    <cellStyle name="Comma 2 4 3 2 5 8" xfId="13485" xr:uid="{C4B0A297-E189-44A1-97BF-77CCD6A17123}"/>
    <cellStyle name="Comma 2 4 3 2 5 9" xfId="23901" xr:uid="{E25008A6-3946-41D6-8394-4EB74CF19277}"/>
    <cellStyle name="Comma 2 4 3 2 6" xfId="1160" xr:uid="{00000000-0005-0000-0000-0000240B0000}"/>
    <cellStyle name="Comma 2 4 3 2 6 2" xfId="1161" xr:uid="{00000000-0005-0000-0000-0000250B0000}"/>
    <cellStyle name="Comma 2 4 3 2 6 2 2" xfId="1162" xr:uid="{00000000-0005-0000-0000-0000260B0000}"/>
    <cellStyle name="Comma 2 4 3 2 6 2 2 2" xfId="8309" xr:uid="{00000000-0005-0000-0000-0000270B0000}"/>
    <cellStyle name="Comma 2 4 3 2 6 2 2 2 2" xfId="19855" xr:uid="{82D6CC2C-21BB-4E62-BE07-57351AAA78D9}"/>
    <cellStyle name="Comma 2 4 3 2 6 2 2 2 3" xfId="30271" xr:uid="{0B1C55F8-C72D-40EC-917E-5100870385D1}"/>
    <cellStyle name="Comma 2 4 3 2 6 2 2 3" xfId="13497" xr:uid="{E17ED61F-51C4-4231-A603-70F5643C7E84}"/>
    <cellStyle name="Comma 2 4 3 2 6 2 2 4" xfId="23913" xr:uid="{294027B1-1CCF-4FFC-98EA-03853D1710BF}"/>
    <cellStyle name="Comma 2 4 3 2 6 2 3" xfId="8308" xr:uid="{00000000-0005-0000-0000-0000280B0000}"/>
    <cellStyle name="Comma 2 4 3 2 6 2 3 2" xfId="19854" xr:uid="{E0DC32CA-35C4-433F-BF99-B7C1F80E546A}"/>
    <cellStyle name="Comma 2 4 3 2 6 2 3 3" xfId="30270" xr:uid="{E13A683B-6AFB-4B9C-9882-A19BACFCA9A2}"/>
    <cellStyle name="Comma 2 4 3 2 6 2 4" xfId="5345" xr:uid="{00000000-0005-0000-0000-0000290B0000}"/>
    <cellStyle name="Comma 2 4 3 2 6 2 4 2" xfId="16931" xr:uid="{8142CE4B-1779-4D2F-BBEA-94C88B5D145B}"/>
    <cellStyle name="Comma 2 4 3 2 6 2 4 3" xfId="27347" xr:uid="{8F3E0742-BD10-4B29-9C10-828EB4EE2B33}"/>
    <cellStyle name="Comma 2 4 3 2 6 2 5" xfId="13496" xr:uid="{BA4C4382-60EF-4661-A9C1-E65E635898E5}"/>
    <cellStyle name="Comma 2 4 3 2 6 2 6" xfId="23912" xr:uid="{AFDFA48C-282E-4D8C-AF3C-41C8C226EA74}"/>
    <cellStyle name="Comma 2 4 3 2 6 3" xfId="1163" xr:uid="{00000000-0005-0000-0000-00002A0B0000}"/>
    <cellStyle name="Comma 2 4 3 2 6 3 2" xfId="1164" xr:uid="{00000000-0005-0000-0000-00002B0B0000}"/>
    <cellStyle name="Comma 2 4 3 2 6 3 2 2" xfId="8311" xr:uid="{00000000-0005-0000-0000-00002C0B0000}"/>
    <cellStyle name="Comma 2 4 3 2 6 3 2 2 2" xfId="19857" xr:uid="{71B913E5-D1E6-4DD7-835B-27C5BAFD223D}"/>
    <cellStyle name="Comma 2 4 3 2 6 3 2 2 3" xfId="30273" xr:uid="{93AAE06B-D2A9-4EEC-BC35-D5798026E5FB}"/>
    <cellStyle name="Comma 2 4 3 2 6 3 2 3" xfId="13499" xr:uid="{D3104EB8-B9AC-4416-9062-AC34F63BBC9E}"/>
    <cellStyle name="Comma 2 4 3 2 6 3 2 4" xfId="23915" xr:uid="{38507490-BE9B-4732-837C-FB6D622CC981}"/>
    <cellStyle name="Comma 2 4 3 2 6 3 3" xfId="8310" xr:uid="{00000000-0005-0000-0000-00002D0B0000}"/>
    <cellStyle name="Comma 2 4 3 2 6 3 3 2" xfId="19856" xr:uid="{962BCD77-EF3F-46F2-970A-F710E6575A9E}"/>
    <cellStyle name="Comma 2 4 3 2 6 3 3 3" xfId="30272" xr:uid="{C2DE8389-5B86-4026-85D3-4F0EEC703B82}"/>
    <cellStyle name="Comma 2 4 3 2 6 3 4" xfId="5346" xr:uid="{00000000-0005-0000-0000-00002E0B0000}"/>
    <cellStyle name="Comma 2 4 3 2 6 3 4 2" xfId="16932" xr:uid="{C2376BA5-5A65-40A8-B19B-FA03B0F9A764}"/>
    <cellStyle name="Comma 2 4 3 2 6 3 4 3" xfId="27348" xr:uid="{95AD76E7-789A-487D-840A-5503C411D48B}"/>
    <cellStyle name="Comma 2 4 3 2 6 3 5" xfId="13498" xr:uid="{91E0A797-55D6-47B8-BE1F-A64710DC9E07}"/>
    <cellStyle name="Comma 2 4 3 2 6 3 6" xfId="23914" xr:uid="{F736A613-3ACB-4E04-8467-11DC5918C4A1}"/>
    <cellStyle name="Comma 2 4 3 2 6 4" xfId="1165" xr:uid="{00000000-0005-0000-0000-00002F0B0000}"/>
    <cellStyle name="Comma 2 4 3 2 6 4 2" xfId="8312" xr:uid="{00000000-0005-0000-0000-0000300B0000}"/>
    <cellStyle name="Comma 2 4 3 2 6 4 2 2" xfId="19858" xr:uid="{9A088FF1-47BB-4004-829A-664980969BF3}"/>
    <cellStyle name="Comma 2 4 3 2 6 4 2 3" xfId="30274" xr:uid="{1291A5E5-7928-4D95-A6DD-375989214743}"/>
    <cellStyle name="Comma 2 4 3 2 6 4 3" xfId="13500" xr:uid="{B889007B-464E-45E7-8CAC-F43BD85B5B55}"/>
    <cellStyle name="Comma 2 4 3 2 6 4 4" xfId="23916" xr:uid="{4EDE0369-44BD-463E-864E-45463BBEA458}"/>
    <cellStyle name="Comma 2 4 3 2 6 5" xfId="8307" xr:uid="{00000000-0005-0000-0000-0000310B0000}"/>
    <cellStyle name="Comma 2 4 3 2 6 5 2" xfId="19853" xr:uid="{1005F83C-7305-445B-9C0C-2BF69CC25AFB}"/>
    <cellStyle name="Comma 2 4 3 2 6 5 3" xfId="30269" xr:uid="{C0F02D12-F39E-42CE-88BD-060CC6BE1A97}"/>
    <cellStyle name="Comma 2 4 3 2 6 6" xfId="5344" xr:uid="{00000000-0005-0000-0000-0000320B0000}"/>
    <cellStyle name="Comma 2 4 3 2 6 6 2" xfId="16930" xr:uid="{C950EE53-19A7-4C62-AFFE-E266C50C855B}"/>
    <cellStyle name="Comma 2 4 3 2 6 6 3" xfId="27346" xr:uid="{B5F4B1A7-4195-47F1-8603-69772E20F98D}"/>
    <cellStyle name="Comma 2 4 3 2 6 7" xfId="13495" xr:uid="{1F4BC799-36FC-425F-9FBC-08E34BE227D4}"/>
    <cellStyle name="Comma 2 4 3 2 6 8" xfId="23911" xr:uid="{61697A9C-0C31-4CCF-9223-97A7EFE7AB91}"/>
    <cellStyle name="Comma 2 4 3 2 7" xfId="1166" xr:uid="{00000000-0005-0000-0000-0000330B0000}"/>
    <cellStyle name="Comma 2 4 3 2 7 2" xfId="1167" xr:uid="{00000000-0005-0000-0000-0000340B0000}"/>
    <cellStyle name="Comma 2 4 3 2 7 2 2" xfId="1168" xr:uid="{00000000-0005-0000-0000-0000350B0000}"/>
    <cellStyle name="Comma 2 4 3 2 7 2 2 2" xfId="8315" xr:uid="{00000000-0005-0000-0000-0000360B0000}"/>
    <cellStyle name="Comma 2 4 3 2 7 2 2 2 2" xfId="19861" xr:uid="{A25ECC1A-1DEE-4721-B14A-90DFBADA48F1}"/>
    <cellStyle name="Comma 2 4 3 2 7 2 2 2 3" xfId="30277" xr:uid="{96512B81-66E6-49BF-9416-8AB366D951B0}"/>
    <cellStyle name="Comma 2 4 3 2 7 2 2 3" xfId="13503" xr:uid="{D08B8F6B-6D3E-4C6D-ADB1-95F31CDC53BA}"/>
    <cellStyle name="Comma 2 4 3 2 7 2 2 4" xfId="23919" xr:uid="{88EFB65C-A208-4FCB-A526-2D75C93451ED}"/>
    <cellStyle name="Comma 2 4 3 2 7 2 3" xfId="8314" xr:uid="{00000000-0005-0000-0000-0000370B0000}"/>
    <cellStyle name="Comma 2 4 3 2 7 2 3 2" xfId="19860" xr:uid="{3B1FF7EF-A799-4AD8-8B42-2F439957F954}"/>
    <cellStyle name="Comma 2 4 3 2 7 2 3 3" xfId="30276" xr:uid="{AC4B6E04-9C73-4FD5-9D97-BA78DD79F450}"/>
    <cellStyle name="Comma 2 4 3 2 7 2 4" xfId="5348" xr:uid="{00000000-0005-0000-0000-0000380B0000}"/>
    <cellStyle name="Comma 2 4 3 2 7 2 4 2" xfId="16934" xr:uid="{6E8B17F9-B754-460B-9268-1DF2E7EB21A9}"/>
    <cellStyle name="Comma 2 4 3 2 7 2 4 3" xfId="27350" xr:uid="{B47AA07F-A44C-4E20-91C5-6E1A5C24EC64}"/>
    <cellStyle name="Comma 2 4 3 2 7 2 5" xfId="13502" xr:uid="{6BE6AC7F-6EB3-4FB9-8ED8-455A2E56778A}"/>
    <cellStyle name="Comma 2 4 3 2 7 2 6" xfId="23918" xr:uid="{CA781598-7A89-43F5-9D83-1CEC069D1C6C}"/>
    <cellStyle name="Comma 2 4 3 2 7 3" xfId="1169" xr:uid="{00000000-0005-0000-0000-0000390B0000}"/>
    <cellStyle name="Comma 2 4 3 2 7 3 2" xfId="8316" xr:uid="{00000000-0005-0000-0000-00003A0B0000}"/>
    <cellStyle name="Comma 2 4 3 2 7 3 2 2" xfId="19862" xr:uid="{5BC2A610-D7F4-42A9-9521-B14E857869CF}"/>
    <cellStyle name="Comma 2 4 3 2 7 3 2 3" xfId="30278" xr:uid="{E9C0E2A7-FF37-457B-BB67-33FA23C3CF9A}"/>
    <cellStyle name="Comma 2 4 3 2 7 3 3" xfId="13504" xr:uid="{F678923A-7C0B-4E59-9206-7E89565FB168}"/>
    <cellStyle name="Comma 2 4 3 2 7 3 4" xfId="23920" xr:uid="{3E879AE2-F062-425D-BF4F-9A97159069EB}"/>
    <cellStyle name="Comma 2 4 3 2 7 4" xfId="8313" xr:uid="{00000000-0005-0000-0000-00003B0B0000}"/>
    <cellStyle name="Comma 2 4 3 2 7 4 2" xfId="19859" xr:uid="{9C5F4903-B66F-4622-AC81-5DC2263493C1}"/>
    <cellStyle name="Comma 2 4 3 2 7 4 3" xfId="30275" xr:uid="{8D6DDA21-9DC6-477B-8D4B-EE26EAB5C2CE}"/>
    <cellStyle name="Comma 2 4 3 2 7 5" xfId="5347" xr:uid="{00000000-0005-0000-0000-00003C0B0000}"/>
    <cellStyle name="Comma 2 4 3 2 7 5 2" xfId="16933" xr:uid="{0333491A-3EAB-46D1-BEEB-1FA0DEC44BA8}"/>
    <cellStyle name="Comma 2 4 3 2 7 5 3" xfId="27349" xr:uid="{1AEEF38A-31AB-4749-907B-F8CE6A636404}"/>
    <cellStyle name="Comma 2 4 3 2 7 6" xfId="13501" xr:uid="{728B2991-FB09-423E-ACB5-62245E17F78D}"/>
    <cellStyle name="Comma 2 4 3 2 7 7" xfId="23917" xr:uid="{6264D9E6-00CF-4BD6-9226-49D30B046D22}"/>
    <cellStyle name="Comma 2 4 3 2 8" xfId="1170" xr:uid="{00000000-0005-0000-0000-00003D0B0000}"/>
    <cellStyle name="Comma 2 4 3 2 8 2" xfId="1171" xr:uid="{00000000-0005-0000-0000-00003E0B0000}"/>
    <cellStyle name="Comma 2 4 3 2 8 2 2" xfId="8318" xr:uid="{00000000-0005-0000-0000-00003F0B0000}"/>
    <cellStyle name="Comma 2 4 3 2 8 2 2 2" xfId="19864" xr:uid="{4672A7C4-17AB-48FD-83B3-BDF7F9A1FD05}"/>
    <cellStyle name="Comma 2 4 3 2 8 2 2 3" xfId="30280" xr:uid="{30C8EF57-122A-47EA-A638-73A3F7C809CC}"/>
    <cellStyle name="Comma 2 4 3 2 8 2 3" xfId="13506" xr:uid="{CC42C907-3DF5-4C3F-8CAD-CF131CD8F8FF}"/>
    <cellStyle name="Comma 2 4 3 2 8 2 4" xfId="23922" xr:uid="{144B54A8-74FC-4645-AFC8-29A711E459C5}"/>
    <cellStyle name="Comma 2 4 3 2 8 3" xfId="8317" xr:uid="{00000000-0005-0000-0000-0000400B0000}"/>
    <cellStyle name="Comma 2 4 3 2 8 3 2" xfId="19863" xr:uid="{4EE31012-24BF-4CBB-A0A6-3E60B44370EF}"/>
    <cellStyle name="Comma 2 4 3 2 8 3 3" xfId="30279" xr:uid="{94CC9F44-C889-48D4-AA03-31798A83FFBB}"/>
    <cellStyle name="Comma 2 4 3 2 8 4" xfId="5349" xr:uid="{00000000-0005-0000-0000-0000410B0000}"/>
    <cellStyle name="Comma 2 4 3 2 8 4 2" xfId="16935" xr:uid="{BA1049D1-D3E6-4DB0-8974-BB41CA48A8FB}"/>
    <cellStyle name="Comma 2 4 3 2 8 4 3" xfId="27351" xr:uid="{74DDA629-412A-477C-BA8E-C12C2C3A91DE}"/>
    <cellStyle name="Comma 2 4 3 2 8 5" xfId="13505" xr:uid="{0B0795B7-327B-4669-9D48-E0E802D21A41}"/>
    <cellStyle name="Comma 2 4 3 2 8 6" xfId="23921" xr:uid="{8A825C93-78C8-4F48-A17E-8F07DF354010}"/>
    <cellStyle name="Comma 2 4 3 2 9" xfId="1172" xr:uid="{00000000-0005-0000-0000-0000420B0000}"/>
    <cellStyle name="Comma 2 4 3 2 9 2" xfId="1173" xr:uid="{00000000-0005-0000-0000-0000430B0000}"/>
    <cellStyle name="Comma 2 4 3 2 9 2 2" xfId="8320" xr:uid="{00000000-0005-0000-0000-0000440B0000}"/>
    <cellStyle name="Comma 2 4 3 2 9 2 2 2" xfId="19866" xr:uid="{EDAA332F-E9E1-4CF9-91FF-58A456A5D975}"/>
    <cellStyle name="Comma 2 4 3 2 9 2 2 3" xfId="30282" xr:uid="{AA234322-DB84-4A54-95A1-F9BAA7CEF146}"/>
    <cellStyle name="Comma 2 4 3 2 9 2 3" xfId="13508" xr:uid="{BFA39F43-9B5A-4C91-B785-7999E5CE5F0B}"/>
    <cellStyle name="Comma 2 4 3 2 9 2 4" xfId="23924" xr:uid="{39B1199A-BDDB-4F99-9B54-D914B2041883}"/>
    <cellStyle name="Comma 2 4 3 2 9 3" xfId="8319" xr:uid="{00000000-0005-0000-0000-0000450B0000}"/>
    <cellStyle name="Comma 2 4 3 2 9 3 2" xfId="19865" xr:uid="{E92697E0-85AF-4F78-9CF9-79A571FB482E}"/>
    <cellStyle name="Comma 2 4 3 2 9 3 3" xfId="30281" xr:uid="{FA6E8A0D-C474-4C65-A6AB-AE32449D4356}"/>
    <cellStyle name="Comma 2 4 3 2 9 4" xfId="5350" xr:uid="{00000000-0005-0000-0000-0000460B0000}"/>
    <cellStyle name="Comma 2 4 3 2 9 4 2" xfId="16936" xr:uid="{8353061A-8DAD-43C1-99FC-9E3F4A500DE0}"/>
    <cellStyle name="Comma 2 4 3 2 9 4 3" xfId="27352" xr:uid="{0293375E-3673-4458-AF70-088FFCAD0110}"/>
    <cellStyle name="Comma 2 4 3 2 9 5" xfId="13507" xr:uid="{5D65BC00-207A-4D94-A582-F7CC35BEF221}"/>
    <cellStyle name="Comma 2 4 3 2 9 6" xfId="23923" xr:uid="{931762C0-114D-4881-8E22-39CAF8C9AD09}"/>
    <cellStyle name="Comma 2 4 3 3" xfId="1174" xr:uid="{00000000-0005-0000-0000-0000470B0000}"/>
    <cellStyle name="Comma 2 4 3 3 2" xfId="1175" xr:uid="{00000000-0005-0000-0000-0000480B0000}"/>
    <cellStyle name="Comma 2 4 3 3 2 2" xfId="1176" xr:uid="{00000000-0005-0000-0000-0000490B0000}"/>
    <cellStyle name="Comma 2 4 3 3 2 2 2" xfId="1177" xr:uid="{00000000-0005-0000-0000-00004A0B0000}"/>
    <cellStyle name="Comma 2 4 3 3 2 2 2 2" xfId="8324" xr:uid="{00000000-0005-0000-0000-00004B0B0000}"/>
    <cellStyle name="Comma 2 4 3 3 2 2 2 2 2" xfId="19870" xr:uid="{F02EFCA8-8C26-480C-9F87-AC7516C87338}"/>
    <cellStyle name="Comma 2 4 3 3 2 2 2 2 3" xfId="30286" xr:uid="{672EF808-93D1-4703-9F66-2ECE5954585B}"/>
    <cellStyle name="Comma 2 4 3 3 2 2 2 3" xfId="13512" xr:uid="{64AF7F20-8656-4D79-A3F0-7D56A8CE1010}"/>
    <cellStyle name="Comma 2 4 3 3 2 2 2 4" xfId="23928" xr:uid="{993313DA-3375-45BC-8DBA-F37A9F63FBC2}"/>
    <cellStyle name="Comma 2 4 3 3 2 2 3" xfId="8323" xr:uid="{00000000-0005-0000-0000-00004C0B0000}"/>
    <cellStyle name="Comma 2 4 3 3 2 2 3 2" xfId="19869" xr:uid="{1EA466F9-A4B7-4200-863E-93E7739FD7FD}"/>
    <cellStyle name="Comma 2 4 3 3 2 2 3 3" xfId="30285" xr:uid="{517DAEC7-17B3-4949-93D8-4B9F2DDBC04A}"/>
    <cellStyle name="Comma 2 4 3 3 2 2 4" xfId="5353" xr:uid="{00000000-0005-0000-0000-00004D0B0000}"/>
    <cellStyle name="Comma 2 4 3 3 2 2 4 2" xfId="16939" xr:uid="{383CFE9C-2FD5-4030-AFD2-067A5887F7C7}"/>
    <cellStyle name="Comma 2 4 3 3 2 2 4 3" xfId="27355" xr:uid="{B4A63F7F-6346-4BFD-A6E6-2DAED20533B3}"/>
    <cellStyle name="Comma 2 4 3 3 2 2 5" xfId="13511" xr:uid="{712E7ADF-A52E-4B30-A0FE-CB1B78B13D4B}"/>
    <cellStyle name="Comma 2 4 3 3 2 2 6" xfId="23927" xr:uid="{A3E8CCC4-B1DD-47E5-9B93-A0C1B4DAC2A7}"/>
    <cellStyle name="Comma 2 4 3 3 2 3" xfId="1178" xr:uid="{00000000-0005-0000-0000-00004E0B0000}"/>
    <cellStyle name="Comma 2 4 3 3 2 3 2" xfId="8325" xr:uid="{00000000-0005-0000-0000-00004F0B0000}"/>
    <cellStyle name="Comma 2 4 3 3 2 3 2 2" xfId="19871" xr:uid="{78B6176E-F4ED-4FF8-BD78-582F6AEFDD2A}"/>
    <cellStyle name="Comma 2 4 3 3 2 3 2 3" xfId="30287" xr:uid="{FB1B6643-FECF-4DFA-9425-B820CE713E2A}"/>
    <cellStyle name="Comma 2 4 3 3 2 3 3" xfId="13513" xr:uid="{2F76EF5C-E160-44F9-BE0D-D86B5998536B}"/>
    <cellStyle name="Comma 2 4 3 3 2 3 4" xfId="23929" xr:uid="{6A847962-0E85-4254-855B-83C41FF6377A}"/>
    <cellStyle name="Comma 2 4 3 3 2 4" xfId="8322" xr:uid="{00000000-0005-0000-0000-0000500B0000}"/>
    <cellStyle name="Comma 2 4 3 3 2 4 2" xfId="19868" xr:uid="{35152F46-7933-4C2E-8B16-172FEA73E2B1}"/>
    <cellStyle name="Comma 2 4 3 3 2 4 3" xfId="30284" xr:uid="{47E9A356-D6B9-4BE6-B271-013AD27A415D}"/>
    <cellStyle name="Comma 2 4 3 3 2 5" xfId="5352" xr:uid="{00000000-0005-0000-0000-0000510B0000}"/>
    <cellStyle name="Comma 2 4 3 3 2 5 2" xfId="16938" xr:uid="{B9136069-1F20-407A-A6D4-6C92375929AE}"/>
    <cellStyle name="Comma 2 4 3 3 2 5 3" xfId="27354" xr:uid="{2F1ED34E-DEFD-4778-A514-DFF68E204F30}"/>
    <cellStyle name="Comma 2 4 3 3 2 6" xfId="13510" xr:uid="{A31EC8AB-BF09-4C77-B170-BEE3FEA5DC36}"/>
    <cellStyle name="Comma 2 4 3 3 2 7" xfId="23926" xr:uid="{6D435A68-BE5C-4030-9655-B61E33D10F53}"/>
    <cellStyle name="Comma 2 4 3 3 3" xfId="1179" xr:uid="{00000000-0005-0000-0000-0000520B0000}"/>
    <cellStyle name="Comma 2 4 3 3 3 2" xfId="1180" xr:uid="{00000000-0005-0000-0000-0000530B0000}"/>
    <cellStyle name="Comma 2 4 3 3 3 2 2" xfId="8327" xr:uid="{00000000-0005-0000-0000-0000540B0000}"/>
    <cellStyle name="Comma 2 4 3 3 3 2 2 2" xfId="19873" xr:uid="{7F651E27-939B-4DDD-AF4E-1A3F49FD6F67}"/>
    <cellStyle name="Comma 2 4 3 3 3 2 2 3" xfId="30289" xr:uid="{867433EE-0354-497A-A1FE-3FC1D16EAEE3}"/>
    <cellStyle name="Comma 2 4 3 3 3 2 3" xfId="13515" xr:uid="{290C1B17-A525-4DC4-B82F-628271055915}"/>
    <cellStyle name="Comma 2 4 3 3 3 2 4" xfId="23931" xr:uid="{034D63B4-5ADB-4C04-9B03-2C0C9B2C92EF}"/>
    <cellStyle name="Comma 2 4 3 3 3 3" xfId="8326" xr:uid="{00000000-0005-0000-0000-0000550B0000}"/>
    <cellStyle name="Comma 2 4 3 3 3 3 2" xfId="19872" xr:uid="{1A4D0CD9-EF7E-498A-B3BC-5DDDC4E75264}"/>
    <cellStyle name="Comma 2 4 3 3 3 3 3" xfId="30288" xr:uid="{79755F8F-8F58-49C7-B8B7-3406919E3695}"/>
    <cellStyle name="Comma 2 4 3 3 3 4" xfId="5354" xr:uid="{00000000-0005-0000-0000-0000560B0000}"/>
    <cellStyle name="Comma 2 4 3 3 3 4 2" xfId="16940" xr:uid="{019392F1-6E7C-4611-845B-8B5AF8737043}"/>
    <cellStyle name="Comma 2 4 3 3 3 4 3" xfId="27356" xr:uid="{4946F341-FE2A-4172-A127-B5BFD23BDFFF}"/>
    <cellStyle name="Comma 2 4 3 3 3 5" xfId="13514" xr:uid="{FE38BE5D-0F31-45BE-83F9-0599F24B2D79}"/>
    <cellStyle name="Comma 2 4 3 3 3 6" xfId="23930" xr:uid="{D86510F6-02D8-4C35-AC02-491EA51E8AE2}"/>
    <cellStyle name="Comma 2 4 3 3 4" xfId="1181" xr:uid="{00000000-0005-0000-0000-0000570B0000}"/>
    <cellStyle name="Comma 2 4 3 3 4 2" xfId="1182" xr:uid="{00000000-0005-0000-0000-0000580B0000}"/>
    <cellStyle name="Comma 2 4 3 3 4 2 2" xfId="8329" xr:uid="{00000000-0005-0000-0000-0000590B0000}"/>
    <cellStyle name="Comma 2 4 3 3 4 2 2 2" xfId="19875" xr:uid="{78E6EB40-7449-43A3-89AD-C70A7B708860}"/>
    <cellStyle name="Comma 2 4 3 3 4 2 2 3" xfId="30291" xr:uid="{F9E7450A-BD8B-4D0A-8552-1C268CAFA4AB}"/>
    <cellStyle name="Comma 2 4 3 3 4 2 3" xfId="13517" xr:uid="{4229AAE4-EC04-4BA9-A580-60A96CD89490}"/>
    <cellStyle name="Comma 2 4 3 3 4 2 4" xfId="23933" xr:uid="{9B493CA9-950C-4F6E-872C-9A8D231F0FB7}"/>
    <cellStyle name="Comma 2 4 3 3 4 3" xfId="8328" xr:uid="{00000000-0005-0000-0000-00005A0B0000}"/>
    <cellStyle name="Comma 2 4 3 3 4 3 2" xfId="19874" xr:uid="{13334169-DE90-4339-AC0E-192586FD3748}"/>
    <cellStyle name="Comma 2 4 3 3 4 3 3" xfId="30290" xr:uid="{A2BE4BF6-7EBC-48EE-B915-33AECE4AD287}"/>
    <cellStyle name="Comma 2 4 3 3 4 4" xfId="5355" xr:uid="{00000000-0005-0000-0000-00005B0B0000}"/>
    <cellStyle name="Comma 2 4 3 3 4 4 2" xfId="16941" xr:uid="{8EA6C174-484C-41D2-BC3A-8B1544BD1482}"/>
    <cellStyle name="Comma 2 4 3 3 4 4 3" xfId="27357" xr:uid="{8A92726F-FC7F-457D-9B36-35362CFB01C5}"/>
    <cellStyle name="Comma 2 4 3 3 4 5" xfId="13516" xr:uid="{3462B0AF-5D1D-4519-B3DA-1189D0C546C6}"/>
    <cellStyle name="Comma 2 4 3 3 4 6" xfId="23932" xr:uid="{A028F048-DF73-4C16-8872-8571851F4AED}"/>
    <cellStyle name="Comma 2 4 3 3 5" xfId="1183" xr:uid="{00000000-0005-0000-0000-00005C0B0000}"/>
    <cellStyle name="Comma 2 4 3 3 5 2" xfId="8330" xr:uid="{00000000-0005-0000-0000-00005D0B0000}"/>
    <cellStyle name="Comma 2 4 3 3 5 2 2" xfId="19876" xr:uid="{D8DE4CDB-5B1D-4C18-BC7E-4DDA3F8B1003}"/>
    <cellStyle name="Comma 2 4 3 3 5 2 3" xfId="30292" xr:uid="{9C9A23B2-072F-4A8A-B2FB-1C903463AD08}"/>
    <cellStyle name="Comma 2 4 3 3 5 3" xfId="13518" xr:uid="{C67EDA38-5453-407A-9AC2-29B70196FB24}"/>
    <cellStyle name="Comma 2 4 3 3 5 4" xfId="23934" xr:uid="{C1E37D33-40D6-4AC5-895E-41700CF5F559}"/>
    <cellStyle name="Comma 2 4 3 3 6" xfId="8321" xr:uid="{00000000-0005-0000-0000-00005E0B0000}"/>
    <cellStyle name="Comma 2 4 3 3 6 2" xfId="19867" xr:uid="{810822E1-6CBF-4313-BE5A-921345BA77BA}"/>
    <cellStyle name="Comma 2 4 3 3 6 3" xfId="30283" xr:uid="{54B3F603-4A82-4157-9D9C-0BA054562B7C}"/>
    <cellStyle name="Comma 2 4 3 3 7" xfId="5351" xr:uid="{00000000-0005-0000-0000-00005F0B0000}"/>
    <cellStyle name="Comma 2 4 3 3 7 2" xfId="16937" xr:uid="{68589346-C859-4A72-9CA0-7BE14FCE7B0E}"/>
    <cellStyle name="Comma 2 4 3 3 7 3" xfId="27353" xr:uid="{811BE946-E6B5-4CB3-BC1F-BF872C354123}"/>
    <cellStyle name="Comma 2 4 3 3 8" xfId="13509" xr:uid="{B2D3A96C-0322-4C08-96EF-B07DC8E89D7C}"/>
    <cellStyle name="Comma 2 4 3 3 9" xfId="23925" xr:uid="{04FEFC31-CEBA-4639-8DD5-C123EA42610C}"/>
    <cellStyle name="Comma 2 4 3 4" xfId="1184" xr:uid="{00000000-0005-0000-0000-0000600B0000}"/>
    <cellStyle name="Comma 2 4 3 4 2" xfId="1185" xr:uid="{00000000-0005-0000-0000-0000610B0000}"/>
    <cellStyle name="Comma 2 4 3 4 2 2" xfId="1186" xr:uid="{00000000-0005-0000-0000-0000620B0000}"/>
    <cellStyle name="Comma 2 4 3 4 2 2 2" xfId="1187" xr:uid="{00000000-0005-0000-0000-0000630B0000}"/>
    <cellStyle name="Comma 2 4 3 4 2 2 2 2" xfId="8334" xr:uid="{00000000-0005-0000-0000-0000640B0000}"/>
    <cellStyle name="Comma 2 4 3 4 2 2 2 2 2" xfId="19880" xr:uid="{36D0C9A2-B701-4F00-993C-34A59C070C8A}"/>
    <cellStyle name="Comma 2 4 3 4 2 2 2 2 3" xfId="30296" xr:uid="{5E100A25-E358-40BF-80FF-EB49FDC4B965}"/>
    <cellStyle name="Comma 2 4 3 4 2 2 2 3" xfId="13522" xr:uid="{A9E18B94-7697-4C25-9E66-BC67B2E8758B}"/>
    <cellStyle name="Comma 2 4 3 4 2 2 2 4" xfId="23938" xr:uid="{E818F4C6-6241-4F12-8B40-CCEE8B5AF5A3}"/>
    <cellStyle name="Comma 2 4 3 4 2 2 3" xfId="8333" xr:uid="{00000000-0005-0000-0000-0000650B0000}"/>
    <cellStyle name="Comma 2 4 3 4 2 2 3 2" xfId="19879" xr:uid="{D5E9131F-A7AF-41C3-8828-5EAB320A134B}"/>
    <cellStyle name="Comma 2 4 3 4 2 2 3 3" xfId="30295" xr:uid="{D01450D8-4B86-41B0-BF98-A52104872954}"/>
    <cellStyle name="Comma 2 4 3 4 2 2 4" xfId="5358" xr:uid="{00000000-0005-0000-0000-0000660B0000}"/>
    <cellStyle name="Comma 2 4 3 4 2 2 4 2" xfId="16944" xr:uid="{1F359BF0-4C90-4045-844A-0675AD3A2536}"/>
    <cellStyle name="Comma 2 4 3 4 2 2 4 3" xfId="27360" xr:uid="{EADFF3D9-4DE9-4AC3-8430-12249D06F0B9}"/>
    <cellStyle name="Comma 2 4 3 4 2 2 5" xfId="13521" xr:uid="{1F59F416-1978-4EA6-BED3-628877A4EA83}"/>
    <cellStyle name="Comma 2 4 3 4 2 2 6" xfId="23937" xr:uid="{358A4E14-C74D-4FCB-A8C2-0DB1A229F3DD}"/>
    <cellStyle name="Comma 2 4 3 4 2 3" xfId="1188" xr:uid="{00000000-0005-0000-0000-0000670B0000}"/>
    <cellStyle name="Comma 2 4 3 4 2 3 2" xfId="8335" xr:uid="{00000000-0005-0000-0000-0000680B0000}"/>
    <cellStyle name="Comma 2 4 3 4 2 3 2 2" xfId="19881" xr:uid="{90513503-495E-46D0-9F1D-2E91DAD417D0}"/>
    <cellStyle name="Comma 2 4 3 4 2 3 2 3" xfId="30297" xr:uid="{A05BDA60-13A9-4BA0-9DF7-F9F20723B867}"/>
    <cellStyle name="Comma 2 4 3 4 2 3 3" xfId="13523" xr:uid="{68474999-0A8A-4E1F-B005-C15091E0F8A7}"/>
    <cellStyle name="Comma 2 4 3 4 2 3 4" xfId="23939" xr:uid="{137BAED1-AC10-4DAC-8A83-A389E510DA48}"/>
    <cellStyle name="Comma 2 4 3 4 2 4" xfId="8332" xr:uid="{00000000-0005-0000-0000-0000690B0000}"/>
    <cellStyle name="Comma 2 4 3 4 2 4 2" xfId="19878" xr:uid="{A835849E-675E-4F21-AA3C-C2A99A9684B8}"/>
    <cellStyle name="Comma 2 4 3 4 2 4 3" xfId="30294" xr:uid="{39115367-B888-440A-849E-5B819E44E6E2}"/>
    <cellStyle name="Comma 2 4 3 4 2 5" xfId="5357" xr:uid="{00000000-0005-0000-0000-00006A0B0000}"/>
    <cellStyle name="Comma 2 4 3 4 2 5 2" xfId="16943" xr:uid="{A6DF53C5-25BE-42B0-AA37-8B23491C1EBE}"/>
    <cellStyle name="Comma 2 4 3 4 2 5 3" xfId="27359" xr:uid="{010116B6-2B93-4AC9-95C2-B34DCF185967}"/>
    <cellStyle name="Comma 2 4 3 4 2 6" xfId="13520" xr:uid="{E77BB1B5-3B69-404E-B392-8EE8BE18A12E}"/>
    <cellStyle name="Comma 2 4 3 4 2 7" xfId="23936" xr:uid="{0BDFD1AF-3129-483B-8C0F-8DC51C12AE12}"/>
    <cellStyle name="Comma 2 4 3 4 3" xfId="1189" xr:uid="{00000000-0005-0000-0000-00006B0B0000}"/>
    <cellStyle name="Comma 2 4 3 4 3 2" xfId="1190" xr:uid="{00000000-0005-0000-0000-00006C0B0000}"/>
    <cellStyle name="Comma 2 4 3 4 3 2 2" xfId="8337" xr:uid="{00000000-0005-0000-0000-00006D0B0000}"/>
    <cellStyle name="Comma 2 4 3 4 3 2 2 2" xfId="19883" xr:uid="{A1880104-912A-4AE4-B153-287DE970C758}"/>
    <cellStyle name="Comma 2 4 3 4 3 2 2 3" xfId="30299" xr:uid="{89A15B4D-2420-48A6-8814-C533C542369F}"/>
    <cellStyle name="Comma 2 4 3 4 3 2 3" xfId="13525" xr:uid="{B9B3653D-714D-4A1D-98DF-3D7E12E1FDFD}"/>
    <cellStyle name="Comma 2 4 3 4 3 2 4" xfId="23941" xr:uid="{458E54A0-9ADE-4963-A992-97EF4300ED88}"/>
    <cellStyle name="Comma 2 4 3 4 3 3" xfId="8336" xr:uid="{00000000-0005-0000-0000-00006E0B0000}"/>
    <cellStyle name="Comma 2 4 3 4 3 3 2" xfId="19882" xr:uid="{5CE20CE3-6BD5-485E-BFC0-E1B92BD5A1E6}"/>
    <cellStyle name="Comma 2 4 3 4 3 3 3" xfId="30298" xr:uid="{031327F3-15B1-40D1-9BB6-FCCDFE5E2446}"/>
    <cellStyle name="Comma 2 4 3 4 3 4" xfId="5359" xr:uid="{00000000-0005-0000-0000-00006F0B0000}"/>
    <cellStyle name="Comma 2 4 3 4 3 4 2" xfId="16945" xr:uid="{C45A58AC-4F36-46EE-B61A-3D65F797F7A7}"/>
    <cellStyle name="Comma 2 4 3 4 3 4 3" xfId="27361" xr:uid="{651EFB1A-CC1A-4DCF-99FD-7B2FF411DB74}"/>
    <cellStyle name="Comma 2 4 3 4 3 5" xfId="13524" xr:uid="{D5D30702-BD9C-446F-A29A-C85223F5776F}"/>
    <cellStyle name="Comma 2 4 3 4 3 6" xfId="23940" xr:uid="{9EB910D5-02DE-4C03-A715-DA5E8DC3CCDB}"/>
    <cellStyle name="Comma 2 4 3 4 4" xfId="1191" xr:uid="{00000000-0005-0000-0000-0000700B0000}"/>
    <cellStyle name="Comma 2 4 3 4 4 2" xfId="1192" xr:uid="{00000000-0005-0000-0000-0000710B0000}"/>
    <cellStyle name="Comma 2 4 3 4 4 2 2" xfId="8339" xr:uid="{00000000-0005-0000-0000-0000720B0000}"/>
    <cellStyle name="Comma 2 4 3 4 4 2 2 2" xfId="19885" xr:uid="{36F692CB-AD8D-44D3-9C76-9C016A23A0E0}"/>
    <cellStyle name="Comma 2 4 3 4 4 2 2 3" xfId="30301" xr:uid="{A85C8076-73D4-4F18-88AE-900BE69518A6}"/>
    <cellStyle name="Comma 2 4 3 4 4 2 3" xfId="13527" xr:uid="{5CFA01E5-AEDF-4818-97A4-06F4032AA78D}"/>
    <cellStyle name="Comma 2 4 3 4 4 2 4" xfId="23943" xr:uid="{B6451470-F801-4AF0-B52A-510E5ADE71E7}"/>
    <cellStyle name="Comma 2 4 3 4 4 3" xfId="8338" xr:uid="{00000000-0005-0000-0000-0000730B0000}"/>
    <cellStyle name="Comma 2 4 3 4 4 3 2" xfId="19884" xr:uid="{22D62791-CC1D-4E3C-91D0-ED143F26008E}"/>
    <cellStyle name="Comma 2 4 3 4 4 3 3" xfId="30300" xr:uid="{8985EF9C-1021-48FB-9EFF-C59CA0E37F7A}"/>
    <cellStyle name="Comma 2 4 3 4 4 4" xfId="5360" xr:uid="{00000000-0005-0000-0000-0000740B0000}"/>
    <cellStyle name="Comma 2 4 3 4 4 4 2" xfId="16946" xr:uid="{8A09DB8E-9D4D-4CE9-A67A-1704DCB509A3}"/>
    <cellStyle name="Comma 2 4 3 4 4 4 3" xfId="27362" xr:uid="{6B2DDAF3-746A-4044-89D3-BDC66A91C4FD}"/>
    <cellStyle name="Comma 2 4 3 4 4 5" xfId="13526" xr:uid="{C99BB51F-354C-450B-AA48-A6D4DA2AF893}"/>
    <cellStyle name="Comma 2 4 3 4 4 6" xfId="23942" xr:uid="{90B1D16B-A324-4DFE-9D0C-F77C2C8F0B5E}"/>
    <cellStyle name="Comma 2 4 3 4 5" xfId="1193" xr:uid="{00000000-0005-0000-0000-0000750B0000}"/>
    <cellStyle name="Comma 2 4 3 4 5 2" xfId="8340" xr:uid="{00000000-0005-0000-0000-0000760B0000}"/>
    <cellStyle name="Comma 2 4 3 4 5 2 2" xfId="19886" xr:uid="{96863D13-4131-4BC2-AF0B-9EF8F135179B}"/>
    <cellStyle name="Comma 2 4 3 4 5 2 3" xfId="30302" xr:uid="{17F22C1A-E5E6-478B-B984-3E4F3B2C4189}"/>
    <cellStyle name="Comma 2 4 3 4 5 3" xfId="13528" xr:uid="{84924DA2-9682-4299-9E9C-E74FA208F36F}"/>
    <cellStyle name="Comma 2 4 3 4 5 4" xfId="23944" xr:uid="{DC14A4BA-D698-4E53-9D22-00E4AA789F96}"/>
    <cellStyle name="Comma 2 4 3 4 6" xfId="8331" xr:uid="{00000000-0005-0000-0000-0000770B0000}"/>
    <cellStyle name="Comma 2 4 3 4 6 2" xfId="19877" xr:uid="{629EC068-DC2F-4E1D-9400-FD9E44C4C60C}"/>
    <cellStyle name="Comma 2 4 3 4 6 3" xfId="30293" xr:uid="{FCDD0D19-258E-41D8-AD3E-A1C6766E326E}"/>
    <cellStyle name="Comma 2 4 3 4 7" xfId="5356" xr:uid="{00000000-0005-0000-0000-0000780B0000}"/>
    <cellStyle name="Comma 2 4 3 4 7 2" xfId="16942" xr:uid="{CDCB8875-7E13-47CF-A3B1-13D6E6ECB385}"/>
    <cellStyle name="Comma 2 4 3 4 7 3" xfId="27358" xr:uid="{49C3A875-2811-4033-8AE2-6CED8A40E0B8}"/>
    <cellStyle name="Comma 2 4 3 4 8" xfId="13519" xr:uid="{6F81EED2-6DDC-42AB-9FD3-27717966A20F}"/>
    <cellStyle name="Comma 2 4 3 4 9" xfId="23935" xr:uid="{BF7A25FC-0FC0-439D-8E32-8B59F5FD5A07}"/>
    <cellStyle name="Comma 2 4 3 5" xfId="1194" xr:uid="{00000000-0005-0000-0000-0000790B0000}"/>
    <cellStyle name="Comma 2 4 3 5 2" xfId="1195" xr:uid="{00000000-0005-0000-0000-00007A0B0000}"/>
    <cellStyle name="Comma 2 4 3 5 2 2" xfId="1196" xr:uid="{00000000-0005-0000-0000-00007B0B0000}"/>
    <cellStyle name="Comma 2 4 3 5 2 2 2" xfId="1197" xr:uid="{00000000-0005-0000-0000-00007C0B0000}"/>
    <cellStyle name="Comma 2 4 3 5 2 2 2 2" xfId="8344" xr:uid="{00000000-0005-0000-0000-00007D0B0000}"/>
    <cellStyle name="Comma 2 4 3 5 2 2 2 2 2" xfId="19890" xr:uid="{8B230638-3191-492C-8D13-D9C3717EC669}"/>
    <cellStyle name="Comma 2 4 3 5 2 2 2 2 3" xfId="30306" xr:uid="{F03C97AF-70F2-4B6E-A42D-0CB52A7A09C3}"/>
    <cellStyle name="Comma 2 4 3 5 2 2 2 3" xfId="13532" xr:uid="{25495146-0BD2-4E1F-B471-DE483EEE8208}"/>
    <cellStyle name="Comma 2 4 3 5 2 2 2 4" xfId="23948" xr:uid="{6E349F59-1C5E-4D3D-8574-F99E82308ADA}"/>
    <cellStyle name="Comma 2 4 3 5 2 2 3" xfId="8343" xr:uid="{00000000-0005-0000-0000-00007E0B0